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67000641764313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6.3988274523251256E-6</v>
      </c>
      <c r="J18">
        <f>$G18*INDEX('Future Scaling Factors'!$I$2:$AL$169,MATCH($E18,'Future Scaling Factors'!$F$2:$F$169,0),MATCH(J$1,'Future Scaling Factors'!$I$1:$AL$1,0))</f>
        <v>3.6102717250837307E-6</v>
      </c>
      <c r="K18">
        <f>$G18*INDEX('Future Scaling Factors'!$I$2:$AL$169,MATCH($E18,'Future Scaling Factors'!$F$2:$F$169,0),MATCH(K$1,'Future Scaling Factors'!$I$1:$AL$1,0))</f>
        <v>5.1854697174364531E-6</v>
      </c>
      <c r="L18">
        <f>$G18*INDEX('Future Scaling Factors'!$I$2:$AL$169,MATCH($E18,'Future Scaling Factors'!$F$2:$F$169,0),MATCH(L$1,'Future Scaling Factors'!$I$1:$AL$1,0))</f>
        <v>5.7010994956055175E-6</v>
      </c>
      <c r="M18">
        <f>$G18*INDEX('Future Scaling Factors'!$I$2:$AL$169,MATCH($E18,'Future Scaling Factors'!$F$2:$F$169,0),MATCH(M$1,'Future Scaling Factors'!$I$1:$AL$1,0))</f>
        <v>5.7445088293506712E-6</v>
      </c>
      <c r="N18">
        <f>$G18*INDEX('Future Scaling Factors'!$I$2:$AL$169,MATCH($E18,'Future Scaling Factors'!$F$2:$F$169,0),MATCH(N$1,'Future Scaling Factors'!$I$1:$AL$1,0))</f>
        <v>5.6704866626427187E-6</v>
      </c>
      <c r="O18">
        <f>$G18*INDEX('Future Scaling Factors'!$I$2:$AL$169,MATCH($E18,'Future Scaling Factors'!$F$2:$F$169,0),MATCH(O$1,'Future Scaling Factors'!$I$1:$AL$1,0))</f>
        <v>5.6289081522487087E-6</v>
      </c>
      <c r="P18">
        <f>$G18*INDEX('Future Scaling Factors'!$I$2:$AL$169,MATCH($E18,'Future Scaling Factors'!$F$2:$F$169,0),MATCH(P$1,'Future Scaling Factors'!$I$1:$AL$1,0))</f>
        <v>5.5640371118793939E-6</v>
      </c>
      <c r="Q18">
        <f>$G18*INDEX('Future Scaling Factors'!$I$2:$AL$169,MATCH($E18,'Future Scaling Factors'!$F$2:$F$169,0),MATCH(Q$1,'Future Scaling Factors'!$I$1:$AL$1,0))</f>
        <v>5.6793875105436054E-6</v>
      </c>
      <c r="R18">
        <f>$G18*INDEX('Future Scaling Factors'!$I$2:$AL$169,MATCH($E18,'Future Scaling Factors'!$F$2:$F$169,0),MATCH(R$1,'Future Scaling Factors'!$I$1:$AL$1,0))</f>
        <v>5.5882184156194196E-6</v>
      </c>
      <c r="S18">
        <f>$G18*INDEX('Future Scaling Factors'!$I$2:$AL$169,MATCH($E18,'Future Scaling Factors'!$F$2:$F$169,0),MATCH(S$1,'Future Scaling Factors'!$I$1:$AL$1,0))</f>
        <v>5.564629122288062E-6</v>
      </c>
      <c r="T18">
        <f>$G18*INDEX('Future Scaling Factors'!$I$2:$AL$169,MATCH($E18,'Future Scaling Factors'!$F$2:$F$169,0),MATCH(T$1,'Future Scaling Factors'!$I$1:$AL$1,0))</f>
        <v>5.6441776480496593E-6</v>
      </c>
      <c r="U18">
        <f>$G18*INDEX('Future Scaling Factors'!$I$2:$AL$169,MATCH($E18,'Future Scaling Factors'!$F$2:$F$169,0),MATCH(U$1,'Future Scaling Factors'!$I$1:$AL$1,0))</f>
        <v>5.8464119337919212E-6</v>
      </c>
      <c r="V18">
        <f>$G18*INDEX('Future Scaling Factors'!$I$2:$AL$169,MATCH($E18,'Future Scaling Factors'!$F$2:$F$169,0),MATCH(V$1,'Future Scaling Factors'!$I$1:$AL$1,0))</f>
        <v>6.0024543211401513E-6</v>
      </c>
      <c r="W18">
        <f>$G18*INDEX('Future Scaling Factors'!$I$2:$AL$169,MATCH($E18,'Future Scaling Factors'!$F$2:$F$169,0),MATCH(W$1,'Future Scaling Factors'!$I$1:$AL$1,0))</f>
        <v>3.9313417929056781E-6</v>
      </c>
      <c r="X18">
        <f>$G18*INDEX('Future Scaling Factors'!$I$2:$AL$169,MATCH($E18,'Future Scaling Factors'!$F$2:$F$169,0),MATCH(X$1,'Future Scaling Factors'!$I$1:$AL$1,0))</f>
        <v>3.891262729632378E-6</v>
      </c>
      <c r="Y18">
        <f>$G18*INDEX('Future Scaling Factors'!$I$2:$AL$169,MATCH($E18,'Future Scaling Factors'!$F$2:$F$169,0),MATCH(Y$1,'Future Scaling Factors'!$I$1:$AL$1,0))</f>
        <v>3.814424813469108E-6</v>
      </c>
      <c r="Z18">
        <f>$G18*INDEX('Future Scaling Factors'!$I$2:$AL$169,MATCH($E18,'Future Scaling Factors'!$F$2:$F$169,0),MATCH(Z$1,'Future Scaling Factors'!$I$1:$AL$1,0))</f>
        <v>3.7810304445623208E-6</v>
      </c>
      <c r="AA18">
        <f>$G18*INDEX('Future Scaling Factors'!$I$2:$AL$169,MATCH($E18,'Future Scaling Factors'!$F$2:$F$169,0),MATCH(AA$1,'Future Scaling Factors'!$I$1:$AL$1,0))</f>
        <v>3.7423393431641112E-6</v>
      </c>
      <c r="AB18">
        <f>$G18*INDEX('Future Scaling Factors'!$I$2:$AL$169,MATCH($E18,'Future Scaling Factors'!$F$2:$F$169,0),MATCH(AB$1,'Future Scaling Factors'!$I$1:$AL$1,0))</f>
        <v>3.6823483057586307E-6</v>
      </c>
      <c r="AC18">
        <f>$G18*INDEX('Future Scaling Factors'!$I$2:$AL$169,MATCH($E18,'Future Scaling Factors'!$F$2:$F$169,0),MATCH(AC$1,'Future Scaling Factors'!$I$1:$AL$1,0))</f>
        <v>3.6176404271381156E-6</v>
      </c>
      <c r="AD18">
        <f>$G18*INDEX('Future Scaling Factors'!$I$2:$AL$169,MATCH($E18,'Future Scaling Factors'!$F$2:$F$169,0),MATCH(AD$1,'Future Scaling Factors'!$I$1:$AL$1,0))</f>
        <v>3.5583769628770613E-6</v>
      </c>
      <c r="AE18">
        <f>$G18*INDEX('Future Scaling Factors'!$I$2:$AL$169,MATCH($E18,'Future Scaling Factors'!$F$2:$F$169,0),MATCH(AE$1,'Future Scaling Factors'!$I$1:$AL$1,0))</f>
        <v>3.5113871931540867E-6</v>
      </c>
      <c r="AF18">
        <f>$G18*INDEX('Future Scaling Factors'!$I$2:$AL$169,MATCH($E18,'Future Scaling Factors'!$F$2:$F$169,0),MATCH(AF$1,'Future Scaling Factors'!$I$1:$AL$1,0))</f>
        <v>3.4654890927533438E-6</v>
      </c>
      <c r="AG18">
        <f>$G18*INDEX('Future Scaling Factors'!$I$2:$AL$169,MATCH($E18,'Future Scaling Factors'!$F$2:$F$169,0),MATCH(AG$1,'Future Scaling Factors'!$I$1:$AL$1,0))</f>
        <v>3.4127434454439748E-6</v>
      </c>
      <c r="AH18">
        <f>$G18*INDEX('Future Scaling Factors'!$I$2:$AL$169,MATCH($E18,'Future Scaling Factors'!$F$2:$F$169,0),MATCH(AH$1,'Future Scaling Factors'!$I$1:$AL$1,0))</f>
        <v>3.362318601662528E-6</v>
      </c>
      <c r="AI18">
        <f>$G18*INDEX('Future Scaling Factors'!$I$2:$AL$169,MATCH($E18,'Future Scaling Factors'!$F$2:$F$169,0),MATCH(AI$1,'Future Scaling Factors'!$I$1:$AL$1,0))</f>
        <v>3.3185329402253685E-6</v>
      </c>
      <c r="AJ18">
        <f>$G18*INDEX('Future Scaling Factors'!$I$2:$AL$169,MATCH($E18,'Future Scaling Factors'!$F$2:$F$169,0),MATCH(AJ$1,'Future Scaling Factors'!$I$1:$AL$1,0))</f>
        <v>3.2864280786149794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1.6721050207945252E-6</v>
      </c>
      <c r="K19">
        <f>$G19*INDEX('Future Scaling Factors'!$I$2:$AL$169,MATCH($E19,'Future Scaling Factors'!$F$2:$F$169,0),MATCH(K$1,'Future Scaling Factors'!$I$1:$AL$1,0))</f>
        <v>2.401661318027902E-6</v>
      </c>
      <c r="L19">
        <f>$G19*INDEX('Future Scaling Factors'!$I$2:$AL$169,MATCH($E19,'Future Scaling Factors'!$F$2:$F$169,0),MATCH(L$1,'Future Scaling Factors'!$I$1:$AL$1,0))</f>
        <v>2.6404763454279969E-6</v>
      </c>
      <c r="M19">
        <f>$G19*INDEX('Future Scaling Factors'!$I$2:$AL$169,MATCH($E19,'Future Scaling Factors'!$F$2:$F$169,0),MATCH(M$1,'Future Scaling Factors'!$I$1:$AL$1,0))</f>
        <v>2.6605814705908223E-6</v>
      </c>
      <c r="N19">
        <f>$G19*INDEX('Future Scaling Factors'!$I$2:$AL$169,MATCH($E19,'Future Scaling Factors'!$F$2:$F$169,0),MATCH(N$1,'Future Scaling Factors'!$I$1:$AL$1,0))</f>
        <v>2.6262979467932922E-6</v>
      </c>
      <c r="O19">
        <f>$G19*INDEX('Future Scaling Factors'!$I$2:$AL$169,MATCH($E19,'Future Scaling Factors'!$F$2:$F$169,0),MATCH(O$1,'Future Scaling Factors'!$I$1:$AL$1,0))</f>
        <v>2.6070407713557932E-6</v>
      </c>
      <c r="P19">
        <f>$G19*INDEX('Future Scaling Factors'!$I$2:$AL$169,MATCH($E19,'Future Scaling Factors'!$F$2:$F$169,0),MATCH(P$1,'Future Scaling Factors'!$I$1:$AL$1,0))</f>
        <v>2.5769956111668654E-6</v>
      </c>
      <c r="Q19">
        <f>$G19*INDEX('Future Scaling Factors'!$I$2:$AL$169,MATCH($E19,'Future Scaling Factors'!$F$2:$F$169,0),MATCH(Q$1,'Future Scaling Factors'!$I$1:$AL$1,0))</f>
        <v>2.6304203934116445E-6</v>
      </c>
      <c r="R19">
        <f>$G19*INDEX('Future Scaling Factors'!$I$2:$AL$169,MATCH($E19,'Future Scaling Factors'!$F$2:$F$169,0),MATCH(R$1,'Future Scaling Factors'!$I$1:$AL$1,0))</f>
        <v>2.5881952333759437E-6</v>
      </c>
      <c r="S19">
        <f>$G19*INDEX('Future Scaling Factors'!$I$2:$AL$169,MATCH($E19,'Future Scaling Factors'!$F$2:$F$169,0),MATCH(S$1,'Future Scaling Factors'!$I$1:$AL$1,0))</f>
        <v>2.5772698020455795E-6</v>
      </c>
      <c r="T19">
        <f>$G19*INDEX('Future Scaling Factors'!$I$2:$AL$169,MATCH($E19,'Future Scaling Factors'!$F$2:$F$169,0),MATCH(T$1,'Future Scaling Factors'!$I$1:$AL$1,0))</f>
        <v>2.6141128707815442E-6</v>
      </c>
      <c r="U19">
        <f>$G19*INDEX('Future Scaling Factors'!$I$2:$AL$169,MATCH($E19,'Future Scaling Factors'!$F$2:$F$169,0),MATCH(U$1,'Future Scaling Factors'!$I$1:$AL$1,0))</f>
        <v>2.7077781099426175E-6</v>
      </c>
      <c r="V19">
        <f>$G19*INDEX('Future Scaling Factors'!$I$2:$AL$169,MATCH($E19,'Future Scaling Factors'!$F$2:$F$169,0),MATCH(V$1,'Future Scaling Factors'!$I$1:$AL$1,0))</f>
        <v>2.7800494732111787E-6</v>
      </c>
      <c r="W19">
        <f>$G19*INDEX('Future Scaling Factors'!$I$2:$AL$169,MATCH($E19,'Future Scaling Factors'!$F$2:$F$169,0),MATCH(W$1,'Future Scaling Factors'!$I$1:$AL$1,0))</f>
        <v>2.1565603510074032E-6</v>
      </c>
      <c r="X19">
        <f>$G19*INDEX('Future Scaling Factors'!$I$2:$AL$169,MATCH($E19,'Future Scaling Factors'!$F$2:$F$169,0),MATCH(X$1,'Future Scaling Factors'!$I$1:$AL$1,0))</f>
        <v>2.2267235595807883E-6</v>
      </c>
      <c r="Y19">
        <f>$G19*INDEX('Future Scaling Factors'!$I$2:$AL$169,MATCH($E19,'Future Scaling Factors'!$F$2:$F$169,0),MATCH(Y$1,'Future Scaling Factors'!$I$1:$AL$1,0))</f>
        <v>2.2385736281562696E-6</v>
      </c>
      <c r="Z19">
        <f>$G19*INDEX('Future Scaling Factors'!$I$2:$AL$169,MATCH($E19,'Future Scaling Factors'!$F$2:$F$169,0),MATCH(Z$1,'Future Scaling Factors'!$I$1:$AL$1,0))</f>
        <v>2.3206413370434843E-6</v>
      </c>
      <c r="AA19">
        <f>$G19*INDEX('Future Scaling Factors'!$I$2:$AL$169,MATCH($E19,'Future Scaling Factors'!$F$2:$F$169,0),MATCH(AA$1,'Future Scaling Factors'!$I$1:$AL$1,0))</f>
        <v>2.3502242889928289E-6</v>
      </c>
      <c r="AB19">
        <f>$G19*INDEX('Future Scaling Factors'!$I$2:$AL$169,MATCH($E19,'Future Scaling Factors'!$F$2:$F$169,0),MATCH(AB$1,'Future Scaling Factors'!$I$1:$AL$1,0))</f>
        <v>2.3286358241526484E-6</v>
      </c>
      <c r="AC19">
        <f>$G19*INDEX('Future Scaling Factors'!$I$2:$AL$169,MATCH($E19,'Future Scaling Factors'!$F$2:$F$169,0),MATCH(AC$1,'Future Scaling Factors'!$I$1:$AL$1,0))</f>
        <v>2.2942412461019001E-6</v>
      </c>
      <c r="AD19">
        <f>$G19*INDEX('Future Scaling Factors'!$I$2:$AL$169,MATCH($E19,'Future Scaling Factors'!$F$2:$F$169,0),MATCH(AD$1,'Future Scaling Factors'!$I$1:$AL$1,0))</f>
        <v>2.2834163085986392E-6</v>
      </c>
      <c r="AE19">
        <f>$G19*INDEX('Future Scaling Factors'!$I$2:$AL$169,MATCH($E19,'Future Scaling Factors'!$F$2:$F$169,0),MATCH(AE$1,'Future Scaling Factors'!$I$1:$AL$1,0))</f>
        <v>2.2720289097991156E-6</v>
      </c>
      <c r="AF19">
        <f>$G19*INDEX('Future Scaling Factors'!$I$2:$AL$169,MATCH($E19,'Future Scaling Factors'!$F$2:$F$169,0),MATCH(AF$1,'Future Scaling Factors'!$I$1:$AL$1,0))</f>
        <v>2.2408416172541034E-6</v>
      </c>
      <c r="AG19">
        <f>$G19*INDEX('Future Scaling Factors'!$I$2:$AL$169,MATCH($E19,'Future Scaling Factors'!$F$2:$F$169,0),MATCH(AG$1,'Future Scaling Factors'!$I$1:$AL$1,0))</f>
        <v>2.2239691740518189E-6</v>
      </c>
      <c r="AH19">
        <f>$G19*INDEX('Future Scaling Factors'!$I$2:$AL$169,MATCH($E19,'Future Scaling Factors'!$F$2:$F$169,0),MATCH(AH$1,'Future Scaling Factors'!$I$1:$AL$1,0))</f>
        <v>2.2058092108847639E-6</v>
      </c>
      <c r="AI19">
        <f>$G19*INDEX('Future Scaling Factors'!$I$2:$AL$169,MATCH($E19,'Future Scaling Factors'!$F$2:$F$169,0),MATCH(AI$1,'Future Scaling Factors'!$I$1:$AL$1,0))</f>
        <v>2.1536559292765774E-6</v>
      </c>
      <c r="AJ19">
        <f>$G19*INDEX('Future Scaling Factors'!$I$2:$AL$169,MATCH($E19,'Future Scaling Factors'!$F$2:$F$169,0),MATCH(AJ$1,'Future Scaling Factors'!$I$1:$AL$1,0))</f>
        <v>2.1424890488016429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1.0217144161581431E-5</v>
      </c>
      <c r="J20">
        <f>$G20*INDEX('Future Scaling Factors'!$I$2:$AL$169,MATCH($E20,'Future Scaling Factors'!$F$2:$F$169,0),MATCH(J$1,'Future Scaling Factors'!$I$1:$AL$1,0))</f>
        <v>5.7645978036582856E-6</v>
      </c>
      <c r="K20">
        <f>$G20*INDEX('Future Scaling Factors'!$I$2:$AL$169,MATCH($E20,'Future Scaling Factors'!$F$2:$F$169,0),MATCH(K$1,'Future Scaling Factors'!$I$1:$AL$1,0))</f>
        <v>8.2797500078411566E-6</v>
      </c>
      <c r="L20">
        <f>$G20*INDEX('Future Scaling Factors'!$I$2:$AL$169,MATCH($E20,'Future Scaling Factors'!$F$2:$F$169,0),MATCH(L$1,'Future Scaling Factors'!$I$1:$AL$1,0))</f>
        <v>9.1030670634750404E-6</v>
      </c>
      <c r="M20">
        <f>$G20*INDEX('Future Scaling Factors'!$I$2:$AL$169,MATCH($E20,'Future Scaling Factors'!$F$2:$F$169,0),MATCH(M$1,'Future Scaling Factors'!$I$1:$AL$1,0))</f>
        <v>9.1723796717828771E-6</v>
      </c>
      <c r="N20">
        <f>$G20*INDEX('Future Scaling Factors'!$I$2:$AL$169,MATCH($E20,'Future Scaling Factors'!$F$2:$F$169,0),MATCH(N$1,'Future Scaling Factors'!$I$1:$AL$1,0))</f>
        <v>9.0541869006787021E-6</v>
      </c>
      <c r="O20">
        <f>$G20*INDEX('Future Scaling Factors'!$I$2:$AL$169,MATCH($E20,'Future Scaling Factors'!$F$2:$F$169,0),MATCH(O$1,'Future Scaling Factors'!$I$1:$AL$1,0))</f>
        <v>8.987797607033186E-6</v>
      </c>
      <c r="P20">
        <f>$G20*INDEX('Future Scaling Factors'!$I$2:$AL$169,MATCH($E20,'Future Scaling Factors'!$F$2:$F$169,0),MATCH(P$1,'Future Scaling Factors'!$I$1:$AL$1,0))</f>
        <v>8.8842166343779186E-6</v>
      </c>
      <c r="Q20">
        <f>$G20*INDEX('Future Scaling Factors'!$I$2:$AL$169,MATCH($E20,'Future Scaling Factors'!$F$2:$F$169,0),MATCH(Q$1,'Future Scaling Factors'!$I$1:$AL$1,0))</f>
        <v>9.0683990742122496E-6</v>
      </c>
      <c r="R20">
        <f>$G20*INDEX('Future Scaling Factors'!$I$2:$AL$169,MATCH($E20,'Future Scaling Factors'!$F$2:$F$169,0),MATCH(R$1,'Future Scaling Factors'!$I$1:$AL$1,0))</f>
        <v>8.922827437398877E-6</v>
      </c>
      <c r="S20">
        <f>$G20*INDEX('Future Scaling Factors'!$I$2:$AL$169,MATCH($E20,'Future Scaling Factors'!$F$2:$F$169,0),MATCH(S$1,'Future Scaling Factors'!$I$1:$AL$1,0))</f>
        <v>8.8851619100140542E-6</v>
      </c>
      <c r="T20">
        <f>$G20*INDEX('Future Scaling Factors'!$I$2:$AL$169,MATCH($E20,'Future Scaling Factors'!$F$2:$F$169,0),MATCH(T$1,'Future Scaling Factors'!$I$1:$AL$1,0))</f>
        <v>9.0121787363940472E-6</v>
      </c>
      <c r="U20">
        <f>$G20*INDEX('Future Scaling Factors'!$I$2:$AL$169,MATCH($E20,'Future Scaling Factors'!$F$2:$F$169,0),MATCH(U$1,'Future Scaling Factors'!$I$1:$AL$1,0))</f>
        <v>9.3350905303497246E-6</v>
      </c>
      <c r="V20">
        <f>$G20*INDEX('Future Scaling Factors'!$I$2:$AL$169,MATCH($E20,'Future Scaling Factors'!$F$2:$F$169,0),MATCH(V$1,'Future Scaling Factors'!$I$1:$AL$1,0))</f>
        <v>9.5842467357221433E-6</v>
      </c>
      <c r="W20">
        <f>$G20*INDEX('Future Scaling Factors'!$I$2:$AL$169,MATCH($E20,'Future Scaling Factors'!$F$2:$F$169,0),MATCH(W$1,'Future Scaling Factors'!$I$1:$AL$1,0))</f>
        <v>7.9250386333863336E-6</v>
      </c>
      <c r="X20">
        <f>$G20*INDEX('Future Scaling Factors'!$I$2:$AL$169,MATCH($E20,'Future Scaling Factors'!$F$2:$F$169,0),MATCH(X$1,'Future Scaling Factors'!$I$1:$AL$1,0))</f>
        <v>8.0272218273312209E-6</v>
      </c>
      <c r="Y20">
        <f>$G20*INDEX('Future Scaling Factors'!$I$2:$AL$169,MATCH($E20,'Future Scaling Factors'!$F$2:$F$169,0),MATCH(Y$1,'Future Scaling Factors'!$I$1:$AL$1,0))</f>
        <v>8.0374407310446615E-6</v>
      </c>
      <c r="Z20">
        <f>$G20*INDEX('Future Scaling Factors'!$I$2:$AL$169,MATCH($E20,'Future Scaling Factors'!$F$2:$F$169,0),MATCH(Z$1,'Future Scaling Factors'!$I$1:$AL$1,0))</f>
        <v>8.1111175075892887E-6</v>
      </c>
      <c r="AA20">
        <f>$G20*INDEX('Future Scaling Factors'!$I$2:$AL$169,MATCH($E20,'Future Scaling Factors'!$F$2:$F$169,0),MATCH(AA$1,'Future Scaling Factors'!$I$1:$AL$1,0))</f>
        <v>8.1850029694735969E-6</v>
      </c>
      <c r="AB20">
        <f>$G20*INDEX('Future Scaling Factors'!$I$2:$AL$169,MATCH($E20,'Future Scaling Factors'!$F$2:$F$169,0),MATCH(AB$1,'Future Scaling Factors'!$I$1:$AL$1,0))</f>
        <v>8.1931583925482832E-6</v>
      </c>
      <c r="AC20">
        <f>$G20*INDEX('Future Scaling Factors'!$I$2:$AL$169,MATCH($E20,'Future Scaling Factors'!$F$2:$F$169,0),MATCH(AC$1,'Future Scaling Factors'!$I$1:$AL$1,0))</f>
        <v>8.1718716531595853E-6</v>
      </c>
      <c r="AD20">
        <f>$G20*INDEX('Future Scaling Factors'!$I$2:$AL$169,MATCH($E20,'Future Scaling Factors'!$F$2:$F$169,0),MATCH(AD$1,'Future Scaling Factors'!$I$1:$AL$1,0))</f>
        <v>8.1421189669107594E-6</v>
      </c>
      <c r="AE20">
        <f>$G20*INDEX('Future Scaling Factors'!$I$2:$AL$169,MATCH($E20,'Future Scaling Factors'!$F$2:$F$169,0),MATCH(AE$1,'Future Scaling Factors'!$I$1:$AL$1,0))</f>
        <v>8.1439387030727664E-6</v>
      </c>
      <c r="AF20">
        <f>$G20*INDEX('Future Scaling Factors'!$I$2:$AL$169,MATCH($E20,'Future Scaling Factors'!$F$2:$F$169,0),MATCH(AF$1,'Future Scaling Factors'!$I$1:$AL$1,0))</f>
        <v>8.1353216680267087E-6</v>
      </c>
      <c r="AG20">
        <f>$G20*INDEX('Future Scaling Factors'!$I$2:$AL$169,MATCH($E20,'Future Scaling Factors'!$F$2:$F$169,0),MATCH(AG$1,'Future Scaling Factors'!$I$1:$AL$1,0))</f>
        <v>8.1169014304638544E-6</v>
      </c>
      <c r="AH20">
        <f>$G20*INDEX('Future Scaling Factors'!$I$2:$AL$169,MATCH($E20,'Future Scaling Factors'!$F$2:$F$169,0),MATCH(AH$1,'Future Scaling Factors'!$I$1:$AL$1,0))</f>
        <v>8.0906655095593116E-6</v>
      </c>
      <c r="AI20">
        <f>$G20*INDEX('Future Scaling Factors'!$I$2:$AL$169,MATCH($E20,'Future Scaling Factors'!$F$2:$F$169,0),MATCH(AI$1,'Future Scaling Factors'!$I$1:$AL$1,0))</f>
        <v>8.0784540782226082E-6</v>
      </c>
      <c r="AJ20">
        <f>$G20*INDEX('Future Scaling Factors'!$I$2:$AL$169,MATCH($E20,'Future Scaling Factors'!$F$2:$F$169,0),MATCH(AJ$1,'Future Scaling Factors'!$I$1:$AL$1,0))</f>
        <v>8.078480789946087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8.2125481736846253E-6</v>
      </c>
      <c r="J21">
        <f>$G21*INDEX('Future Scaling Factors'!$I$2:$AL$169,MATCH($E21,'Future Scaling Factors'!$F$2:$F$169,0),MATCH(J$1,'Future Scaling Factors'!$I$1:$AL$1,0))</f>
        <v>4.6759831271504907E-6</v>
      </c>
      <c r="K21">
        <f>$G21*INDEX('Future Scaling Factors'!$I$2:$AL$169,MATCH($E21,'Future Scaling Factors'!$F$2:$F$169,0),MATCH(K$1,'Future Scaling Factors'!$I$1:$AL$1,0))</f>
        <v>6.7161617605168836E-6</v>
      </c>
      <c r="L21">
        <f>$G21*INDEX('Future Scaling Factors'!$I$2:$AL$169,MATCH($E21,'Future Scaling Factors'!$F$2:$F$169,0),MATCH(L$1,'Future Scaling Factors'!$I$1:$AL$1,0))</f>
        <v>7.3839996204272687E-6</v>
      </c>
      <c r="M21">
        <f>$G21*INDEX('Future Scaling Factors'!$I$2:$AL$169,MATCH($E21,'Future Scaling Factors'!$F$2:$F$169,0),MATCH(M$1,'Future Scaling Factors'!$I$1:$AL$1,0))</f>
        <v>7.4402228987868718E-6</v>
      </c>
      <c r="N21">
        <f>$G21*INDEX('Future Scaling Factors'!$I$2:$AL$169,MATCH($E21,'Future Scaling Factors'!$F$2:$F$169,0),MATCH(N$1,'Future Scaling Factors'!$I$1:$AL$1,0))</f>
        <v>7.3443502252269664E-6</v>
      </c>
      <c r="O21">
        <f>$G21*INDEX('Future Scaling Factors'!$I$2:$AL$169,MATCH($E21,'Future Scaling Factors'!$F$2:$F$169,0),MATCH(O$1,'Future Scaling Factors'!$I$1:$AL$1,0))</f>
        <v>7.2904982085758022E-6</v>
      </c>
      <c r="P21">
        <f>$G21*INDEX('Future Scaling Factors'!$I$2:$AL$169,MATCH($E21,'Future Scaling Factors'!$F$2:$F$169,0),MATCH(P$1,'Future Scaling Factors'!$I$1:$AL$1,0))</f>
        <v>7.206477970403678E-6</v>
      </c>
      <c r="Q21">
        <f>$G21*INDEX('Future Scaling Factors'!$I$2:$AL$169,MATCH($E21,'Future Scaling Factors'!$F$2:$F$169,0),MATCH(Q$1,'Future Scaling Factors'!$I$1:$AL$1,0))</f>
        <v>7.3558785028113681E-6</v>
      </c>
      <c r="R21">
        <f>$G21*INDEX('Future Scaling Factors'!$I$2:$AL$169,MATCH($E21,'Future Scaling Factors'!$F$2:$F$169,0),MATCH(R$1,'Future Scaling Factors'!$I$1:$AL$1,0))</f>
        <v>7.2377973216578383E-6</v>
      </c>
      <c r="S21">
        <f>$G21*INDEX('Future Scaling Factors'!$I$2:$AL$169,MATCH($E21,'Future Scaling Factors'!$F$2:$F$169,0),MATCH(S$1,'Future Scaling Factors'!$I$1:$AL$1,0))</f>
        <v>7.2072447355927896E-6</v>
      </c>
      <c r="T21">
        <f>$G21*INDEX('Future Scaling Factors'!$I$2:$AL$169,MATCH($E21,'Future Scaling Factors'!$F$2:$F$169,0),MATCH(T$1,'Future Scaling Factors'!$I$1:$AL$1,0))</f>
        <v>7.3102750869279938E-6</v>
      </c>
      <c r="U21">
        <f>$G21*INDEX('Future Scaling Factors'!$I$2:$AL$169,MATCH($E21,'Future Scaling Factors'!$F$2:$F$169,0),MATCH(U$1,'Future Scaling Factors'!$I$1:$AL$1,0))</f>
        <v>7.5722066477276769E-6</v>
      </c>
      <c r="V21">
        <f>$G21*INDEX('Future Scaling Factors'!$I$2:$AL$169,MATCH($E21,'Future Scaling Factors'!$F$2:$F$169,0),MATCH(V$1,'Future Scaling Factors'!$I$1:$AL$1,0))</f>
        <v>7.774310983889155E-6</v>
      </c>
      <c r="W21">
        <f>$G21*INDEX('Future Scaling Factors'!$I$2:$AL$169,MATCH($E21,'Future Scaling Factors'!$F$2:$F$169,0),MATCH(W$1,'Future Scaling Factors'!$I$1:$AL$1,0))</f>
        <v>6.7227273440962578E-6</v>
      </c>
      <c r="X21">
        <f>$G21*INDEX('Future Scaling Factors'!$I$2:$AL$169,MATCH($E21,'Future Scaling Factors'!$F$2:$F$169,0),MATCH(X$1,'Future Scaling Factors'!$I$1:$AL$1,0))</f>
        <v>6.8169847386083548E-6</v>
      </c>
      <c r="Y21">
        <f>$G21*INDEX('Future Scaling Factors'!$I$2:$AL$169,MATCH($E21,'Future Scaling Factors'!$F$2:$F$169,0),MATCH(Y$1,'Future Scaling Factors'!$I$1:$AL$1,0))</f>
        <v>6.8160203353873467E-6</v>
      </c>
      <c r="Z21">
        <f>$G21*INDEX('Future Scaling Factors'!$I$2:$AL$169,MATCH($E21,'Future Scaling Factors'!$F$2:$F$169,0),MATCH(Z$1,'Future Scaling Factors'!$I$1:$AL$1,0))</f>
        <v>6.8846321470391159E-6</v>
      </c>
      <c r="AA21">
        <f>$G21*INDEX('Future Scaling Factors'!$I$2:$AL$169,MATCH($E21,'Future Scaling Factors'!$F$2:$F$169,0),MATCH(AA$1,'Future Scaling Factors'!$I$1:$AL$1,0))</f>
        <v>6.9538276291691495E-6</v>
      </c>
      <c r="AB21">
        <f>$G21*INDEX('Future Scaling Factors'!$I$2:$AL$169,MATCH($E21,'Future Scaling Factors'!$F$2:$F$169,0),MATCH(AB$1,'Future Scaling Factors'!$I$1:$AL$1,0))</f>
        <v>6.954150892818651E-6</v>
      </c>
      <c r="AC21">
        <f>$G21*INDEX('Future Scaling Factors'!$I$2:$AL$169,MATCH($E21,'Future Scaling Factors'!$F$2:$F$169,0),MATCH(AC$1,'Future Scaling Factors'!$I$1:$AL$1,0))</f>
        <v>6.9265612382884165E-6</v>
      </c>
      <c r="AD21">
        <f>$G21*INDEX('Future Scaling Factors'!$I$2:$AL$169,MATCH($E21,'Future Scaling Factors'!$F$2:$F$169,0),MATCH(AD$1,'Future Scaling Factors'!$I$1:$AL$1,0))</f>
        <v>6.8926481875921314E-6</v>
      </c>
      <c r="AE21">
        <f>$G21*INDEX('Future Scaling Factors'!$I$2:$AL$169,MATCH($E21,'Future Scaling Factors'!$F$2:$F$169,0),MATCH(AE$1,'Future Scaling Factors'!$I$1:$AL$1,0))</f>
        <v>6.8925152903140043E-6</v>
      </c>
      <c r="AF21">
        <f>$G21*INDEX('Future Scaling Factors'!$I$2:$AL$169,MATCH($E21,'Future Scaling Factors'!$F$2:$F$169,0),MATCH(AF$1,'Future Scaling Factors'!$I$1:$AL$1,0))</f>
        <v>6.8811184507599688E-6</v>
      </c>
      <c r="AG21">
        <f>$G21*INDEX('Future Scaling Factors'!$I$2:$AL$169,MATCH($E21,'Future Scaling Factors'!$F$2:$F$169,0),MATCH(AG$1,'Future Scaling Factors'!$I$1:$AL$1,0))</f>
        <v>6.8597623969375913E-6</v>
      </c>
      <c r="AH21">
        <f>$G21*INDEX('Future Scaling Factors'!$I$2:$AL$169,MATCH($E21,'Future Scaling Factors'!$F$2:$F$169,0),MATCH(AH$1,'Future Scaling Factors'!$I$1:$AL$1,0))</f>
        <v>6.831043115543271E-6</v>
      </c>
      <c r="AI21">
        <f>$G21*INDEX('Future Scaling Factors'!$I$2:$AL$169,MATCH($E21,'Future Scaling Factors'!$F$2:$F$169,0),MATCH(AI$1,'Future Scaling Factors'!$I$1:$AL$1,0))</f>
        <v>6.8166812299596569E-6</v>
      </c>
      <c r="AJ21">
        <f>$G21*INDEX('Future Scaling Factors'!$I$2:$AL$169,MATCH($E21,'Future Scaling Factors'!$F$2:$F$169,0),MATCH(AJ$1,'Future Scaling Factors'!$I$1:$AL$1,0))</f>
        <v>6.8146563423773731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4.9406849092205218E-6</v>
      </c>
      <c r="J22">
        <f>$G22*INDEX('Future Scaling Factors'!$I$2:$AL$169,MATCH($E22,'Future Scaling Factors'!$F$2:$F$169,0),MATCH(J$1,'Future Scaling Factors'!$I$1:$AL$1,0))</f>
        <v>3.6021567772453293E-6</v>
      </c>
      <c r="K22">
        <f>$G22*INDEX('Future Scaling Factors'!$I$2:$AL$169,MATCH($E22,'Future Scaling Factors'!$F$2:$F$169,0),MATCH(K$1,'Future Scaling Factors'!$I$1:$AL$1,0))</f>
        <v>5.1738141359514802E-6</v>
      </c>
      <c r="L22">
        <f>$G22*INDEX('Future Scaling Factors'!$I$2:$AL$169,MATCH($E22,'Future Scaling Factors'!$F$2:$F$169,0),MATCH(L$1,'Future Scaling Factors'!$I$1:$AL$1,0))</f>
        <v>5.6882849130612337E-6</v>
      </c>
      <c r="M22">
        <f>$G22*INDEX('Future Scaling Factors'!$I$2:$AL$169,MATCH($E22,'Future Scaling Factors'!$F$2:$F$169,0),MATCH(M$1,'Future Scaling Factors'!$I$1:$AL$1,0))</f>
        <v>5.7315966739626059E-6</v>
      </c>
      <c r="N22">
        <f>$G22*INDEX('Future Scaling Factors'!$I$2:$AL$169,MATCH($E22,'Future Scaling Factors'!$F$2:$F$169,0),MATCH(N$1,'Future Scaling Factors'!$I$1:$AL$1,0))</f>
        <v>5.6577408897508918E-6</v>
      </c>
      <c r="O22">
        <f>$G22*INDEX('Future Scaling Factors'!$I$2:$AL$169,MATCH($E22,'Future Scaling Factors'!$F$2:$F$169,0),MATCH(O$1,'Future Scaling Factors'!$I$1:$AL$1,0))</f>
        <v>5.6162558369879811E-6</v>
      </c>
      <c r="P22">
        <f>$G22*INDEX('Future Scaling Factors'!$I$2:$AL$169,MATCH($E22,'Future Scaling Factors'!$F$2:$F$169,0),MATCH(P$1,'Future Scaling Factors'!$I$1:$AL$1,0))</f>
        <v>5.5515306097731603E-6</v>
      </c>
      <c r="Q22">
        <f>$G22*INDEX('Future Scaling Factors'!$I$2:$AL$169,MATCH($E22,'Future Scaling Factors'!$F$2:$F$169,0),MATCH(Q$1,'Future Scaling Factors'!$I$1:$AL$1,0))</f>
        <v>5.6666217308705914E-6</v>
      </c>
      <c r="R22">
        <f>$G22*INDEX('Future Scaling Factors'!$I$2:$AL$169,MATCH($E22,'Future Scaling Factors'!$F$2:$F$169,0),MATCH(R$1,'Future Scaling Factors'!$I$1:$AL$1,0))</f>
        <v>5.5756575602585136E-6</v>
      </c>
      <c r="S22">
        <f>$G22*INDEX('Future Scaling Factors'!$I$2:$AL$169,MATCH($E22,'Future Scaling Factors'!$F$2:$F$169,0),MATCH(S$1,'Future Scaling Factors'!$I$1:$AL$1,0))</f>
        <v>5.552121289497062E-6</v>
      </c>
      <c r="T22">
        <f>$G22*INDEX('Future Scaling Factors'!$I$2:$AL$169,MATCH($E22,'Future Scaling Factors'!$F$2:$F$169,0),MATCH(T$1,'Future Scaling Factors'!$I$1:$AL$1,0))</f>
        <v>5.6314910109507492E-6</v>
      </c>
      <c r="U22">
        <f>$G22*INDEX('Future Scaling Factors'!$I$2:$AL$169,MATCH($E22,'Future Scaling Factors'!$F$2:$F$169,0),MATCH(U$1,'Future Scaling Factors'!$I$1:$AL$1,0))</f>
        <v>5.8332707268420672E-6</v>
      </c>
      <c r="V22">
        <f>$G22*INDEX('Future Scaling Factors'!$I$2:$AL$169,MATCH($E22,'Future Scaling Factors'!$F$2:$F$169,0),MATCH(V$1,'Future Scaling Factors'!$I$1:$AL$1,0))</f>
        <v>5.9889623716616629E-6</v>
      </c>
      <c r="W22">
        <f>$G22*INDEX('Future Scaling Factors'!$I$2:$AL$169,MATCH($E22,'Future Scaling Factors'!$F$2:$F$169,0),MATCH(W$1,'Future Scaling Factors'!$I$1:$AL$1,0))</f>
        <v>5.1383220640427421E-6</v>
      </c>
      <c r="X22">
        <f>$G22*INDEX('Future Scaling Factors'!$I$2:$AL$169,MATCH($E22,'Future Scaling Factors'!$F$2:$F$169,0),MATCH(X$1,'Future Scaling Factors'!$I$1:$AL$1,0))</f>
        <v>5.2484061167323169E-6</v>
      </c>
      <c r="Y22">
        <f>$G22*INDEX('Future Scaling Factors'!$I$2:$AL$169,MATCH($E22,'Future Scaling Factors'!$F$2:$F$169,0),MATCH(Y$1,'Future Scaling Factors'!$I$1:$AL$1,0))</f>
        <v>5.2193264692481429E-6</v>
      </c>
      <c r="Z22">
        <f>$G22*INDEX('Future Scaling Factors'!$I$2:$AL$169,MATCH($E22,'Future Scaling Factors'!$F$2:$F$169,0),MATCH(Z$1,'Future Scaling Factors'!$I$1:$AL$1,0))</f>
        <v>5.3168283689862539E-6</v>
      </c>
      <c r="AA22">
        <f>$G22*INDEX('Future Scaling Factors'!$I$2:$AL$169,MATCH($E22,'Future Scaling Factors'!$F$2:$F$169,0),MATCH(AA$1,'Future Scaling Factors'!$I$1:$AL$1,0))</f>
        <v>5.3826345946241166E-6</v>
      </c>
      <c r="AB22">
        <f>$G22*INDEX('Future Scaling Factors'!$I$2:$AL$169,MATCH($E22,'Future Scaling Factors'!$F$2:$F$169,0),MATCH(AB$1,'Future Scaling Factors'!$I$1:$AL$1,0))</f>
        <v>5.3616389695383291E-6</v>
      </c>
      <c r="AC22">
        <f>$G22*INDEX('Future Scaling Factors'!$I$2:$AL$169,MATCH($E22,'Future Scaling Factors'!$F$2:$F$169,0),MATCH(AC$1,'Future Scaling Factors'!$I$1:$AL$1,0))</f>
        <v>5.3048681475495029E-6</v>
      </c>
      <c r="AD22">
        <f>$G22*INDEX('Future Scaling Factors'!$I$2:$AL$169,MATCH($E22,'Future Scaling Factors'!$F$2:$F$169,0),MATCH(AD$1,'Future Scaling Factors'!$I$1:$AL$1,0))</f>
        <v>5.2513276726414577E-6</v>
      </c>
      <c r="AE22">
        <f>$G22*INDEX('Future Scaling Factors'!$I$2:$AL$169,MATCH($E22,'Future Scaling Factors'!$F$2:$F$169,0),MATCH(AE$1,'Future Scaling Factors'!$I$1:$AL$1,0))</f>
        <v>5.2248455677947737E-6</v>
      </c>
      <c r="AF22">
        <f>$G22*INDEX('Future Scaling Factors'!$I$2:$AL$169,MATCH($E22,'Future Scaling Factors'!$F$2:$F$169,0),MATCH(AF$1,'Future Scaling Factors'!$I$1:$AL$1,0))</f>
        <v>5.1917831665721616E-6</v>
      </c>
      <c r="AG22">
        <f>$G22*INDEX('Future Scaling Factors'!$I$2:$AL$169,MATCH($E22,'Future Scaling Factors'!$F$2:$F$169,0),MATCH(AG$1,'Future Scaling Factors'!$I$1:$AL$1,0))</f>
        <v>5.1479717881564853E-6</v>
      </c>
      <c r="AH22">
        <f>$G22*INDEX('Future Scaling Factors'!$I$2:$AL$169,MATCH($E22,'Future Scaling Factors'!$F$2:$F$169,0),MATCH(AH$1,'Future Scaling Factors'!$I$1:$AL$1,0))</f>
        <v>5.0977627785650032E-6</v>
      </c>
      <c r="AI22">
        <f>$G22*INDEX('Future Scaling Factors'!$I$2:$AL$169,MATCH($E22,'Future Scaling Factors'!$F$2:$F$169,0),MATCH(AI$1,'Future Scaling Factors'!$I$1:$AL$1,0))</f>
        <v>5.0483116120954689E-6</v>
      </c>
      <c r="AJ22">
        <f>$G22*INDEX('Future Scaling Factors'!$I$2:$AL$169,MATCH($E22,'Future Scaling Factors'!$F$2:$F$169,0),MATCH(AJ$1,'Future Scaling Factors'!$I$1:$AL$1,0))</f>
        <v>5.0264483273090869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4998947730597477E-5</v>
      </c>
      <c r="C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D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F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G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H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M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N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O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P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Q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S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G2">
        <f>AF2</f>
        <v>3.6941519102303214E-5</v>
      </c>
      <c r="AH2">
        <f t="shared" ref="AH2:CD7" si="0">AG2</f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  <c r="CD2">
        <f t="shared" si="0"/>
        <v>3.69415191023032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3609097820718156E-5</v>
      </c>
      <c r="C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D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E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J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K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G4">
        <f t="shared" si="2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  <c r="CD4">
        <f t="shared" si="0"/>
        <v>3.2227920755933854E-5</v>
      </c>
    </row>
    <row r="5" spans="1:82">
      <c r="A5" s="16" t="s">
        <v>328</v>
      </c>
      <c r="B5">
        <f t="shared" si="1"/>
        <v>2.53489671063217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G5">
        <f t="shared" si="2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  <c r="CD5">
        <f t="shared" si="0"/>
        <v>2.2969421046735634E-5</v>
      </c>
    </row>
    <row r="6" spans="1:82">
      <c r="A6" s="16" t="s">
        <v>329</v>
      </c>
      <c r="B6">
        <f t="shared" si="1"/>
        <v>1.76574113550577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G6">
        <f t="shared" si="2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  <c r="CD6">
        <f t="shared" si="0"/>
        <v>1.4936079798102913E-5</v>
      </c>
    </row>
    <row r="7" spans="1:82">
      <c r="A7" s="16" t="s">
        <v>330</v>
      </c>
      <c r="B7">
        <f>C7</f>
        <v>1.76574113550577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G7">
        <f t="shared" si="2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si="0"/>
        <v>1.6276488899759952E-5</v>
      </c>
      <c r="BG7">
        <f t="shared" ref="AH7:CD9" si="3">BF7</f>
        <v>1.6276488899759952E-5</v>
      </c>
      <c r="BH7">
        <f t="shared" si="3"/>
        <v>1.6276488899759952E-5</v>
      </c>
      <c r="BI7">
        <f t="shared" si="3"/>
        <v>1.6276488899759952E-5</v>
      </c>
      <c r="BJ7">
        <f t="shared" si="3"/>
        <v>1.6276488899759952E-5</v>
      </c>
      <c r="BK7">
        <f t="shared" si="3"/>
        <v>1.6276488899759952E-5</v>
      </c>
      <c r="BL7">
        <f t="shared" si="3"/>
        <v>1.6276488899759952E-5</v>
      </c>
      <c r="BM7">
        <f t="shared" si="3"/>
        <v>1.6276488899759952E-5</v>
      </c>
      <c r="BN7">
        <f t="shared" si="3"/>
        <v>1.6276488899759952E-5</v>
      </c>
      <c r="BO7">
        <f t="shared" si="3"/>
        <v>1.6276488899759952E-5</v>
      </c>
      <c r="BP7">
        <f t="shared" si="3"/>
        <v>1.6276488899759952E-5</v>
      </c>
      <c r="BQ7">
        <f t="shared" si="3"/>
        <v>1.6276488899759952E-5</v>
      </c>
      <c r="BR7">
        <f t="shared" si="3"/>
        <v>1.6276488899759952E-5</v>
      </c>
      <c r="BS7">
        <f t="shared" si="3"/>
        <v>1.6276488899759952E-5</v>
      </c>
      <c r="BT7">
        <f t="shared" si="3"/>
        <v>1.6276488899759952E-5</v>
      </c>
      <c r="BU7">
        <f t="shared" si="3"/>
        <v>1.6276488899759952E-5</v>
      </c>
      <c r="BV7">
        <f t="shared" si="3"/>
        <v>1.6276488899759952E-5</v>
      </c>
      <c r="BW7">
        <f t="shared" si="3"/>
        <v>1.6276488899759952E-5</v>
      </c>
      <c r="BX7">
        <f t="shared" si="3"/>
        <v>1.6276488899759952E-5</v>
      </c>
      <c r="BY7">
        <f t="shared" si="3"/>
        <v>1.6276488899759952E-5</v>
      </c>
      <c r="BZ7">
        <f t="shared" si="3"/>
        <v>1.6276488899759952E-5</v>
      </c>
      <c r="CA7">
        <f t="shared" si="3"/>
        <v>1.6276488899759952E-5</v>
      </c>
      <c r="CB7">
        <f t="shared" si="3"/>
        <v>1.6276488899759952E-5</v>
      </c>
      <c r="CC7">
        <f t="shared" si="3"/>
        <v>1.6276488899759952E-5</v>
      </c>
      <c r="CD7">
        <f t="shared" si="3"/>
        <v>1.6276488899759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574113550577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G9">
        <f t="shared" si="2"/>
        <v>1.6276488899759952E-5</v>
      </c>
      <c r="AH9">
        <f t="shared" si="3"/>
        <v>1.6276488899759952E-5</v>
      </c>
      <c r="AI9">
        <f t="shared" si="3"/>
        <v>1.6276488899759952E-5</v>
      </c>
      <c r="AJ9">
        <f t="shared" si="3"/>
        <v>1.6276488899759952E-5</v>
      </c>
      <c r="AK9">
        <f t="shared" si="3"/>
        <v>1.6276488899759952E-5</v>
      </c>
      <c r="AL9">
        <f t="shared" si="3"/>
        <v>1.6276488899759952E-5</v>
      </c>
      <c r="AM9">
        <f t="shared" si="3"/>
        <v>1.6276488899759952E-5</v>
      </c>
      <c r="AN9">
        <f t="shared" si="3"/>
        <v>1.6276488899759952E-5</v>
      </c>
      <c r="AO9">
        <f t="shared" si="3"/>
        <v>1.6276488899759952E-5</v>
      </c>
      <c r="AP9">
        <f t="shared" si="3"/>
        <v>1.6276488899759952E-5</v>
      </c>
      <c r="AQ9">
        <f t="shared" si="3"/>
        <v>1.6276488899759952E-5</v>
      </c>
      <c r="AR9">
        <f t="shared" si="3"/>
        <v>1.6276488899759952E-5</v>
      </c>
      <c r="AS9">
        <f t="shared" si="3"/>
        <v>1.6276488899759952E-5</v>
      </c>
      <c r="AT9">
        <f t="shared" si="3"/>
        <v>1.6276488899759952E-5</v>
      </c>
      <c r="AU9">
        <f t="shared" si="3"/>
        <v>1.6276488899759952E-5</v>
      </c>
      <c r="AV9">
        <f t="shared" si="3"/>
        <v>1.6276488899759952E-5</v>
      </c>
      <c r="AW9">
        <f t="shared" si="3"/>
        <v>1.6276488899759952E-5</v>
      </c>
      <c r="AX9">
        <f t="shared" si="3"/>
        <v>1.6276488899759952E-5</v>
      </c>
      <c r="AY9">
        <f t="shared" si="3"/>
        <v>1.6276488899759952E-5</v>
      </c>
      <c r="AZ9">
        <f t="shared" si="3"/>
        <v>1.6276488899759952E-5</v>
      </c>
      <c r="BA9">
        <f t="shared" si="3"/>
        <v>1.6276488899759952E-5</v>
      </c>
      <c r="BB9">
        <f t="shared" si="3"/>
        <v>1.6276488899759952E-5</v>
      </c>
      <c r="BC9">
        <f t="shared" si="3"/>
        <v>1.6276488899759952E-5</v>
      </c>
      <c r="BD9">
        <f t="shared" si="3"/>
        <v>1.6276488899759952E-5</v>
      </c>
      <c r="BE9">
        <f t="shared" si="3"/>
        <v>1.6276488899759952E-5</v>
      </c>
      <c r="BF9">
        <f t="shared" si="3"/>
        <v>1.6276488899759952E-5</v>
      </c>
      <c r="BG9">
        <f t="shared" si="3"/>
        <v>1.6276488899759952E-5</v>
      </c>
      <c r="BH9">
        <f t="shared" si="3"/>
        <v>1.6276488899759952E-5</v>
      </c>
      <c r="BI9">
        <f t="shared" si="3"/>
        <v>1.6276488899759952E-5</v>
      </c>
      <c r="BJ9">
        <f t="shared" si="3"/>
        <v>1.6276488899759952E-5</v>
      </c>
      <c r="BK9">
        <f t="shared" si="3"/>
        <v>1.6276488899759952E-5</v>
      </c>
      <c r="BL9">
        <f t="shared" si="3"/>
        <v>1.6276488899759952E-5</v>
      </c>
      <c r="BM9">
        <f t="shared" si="3"/>
        <v>1.6276488899759952E-5</v>
      </c>
      <c r="BN9">
        <f t="shared" si="3"/>
        <v>1.6276488899759952E-5</v>
      </c>
      <c r="BO9">
        <f t="shared" si="3"/>
        <v>1.6276488899759952E-5</v>
      </c>
      <c r="BP9">
        <f t="shared" si="3"/>
        <v>1.6276488899759952E-5</v>
      </c>
      <c r="BQ9">
        <f t="shared" si="3"/>
        <v>1.6276488899759952E-5</v>
      </c>
      <c r="BR9">
        <f t="shared" si="3"/>
        <v>1.6276488899759952E-5</v>
      </c>
      <c r="BS9">
        <f t="shared" si="3"/>
        <v>1.6276488899759952E-5</v>
      </c>
      <c r="BT9">
        <f t="shared" si="3"/>
        <v>1.6276488899759952E-5</v>
      </c>
      <c r="BU9">
        <f t="shared" si="3"/>
        <v>1.6276488899759952E-5</v>
      </c>
      <c r="BV9">
        <f t="shared" si="3"/>
        <v>1.6276488899759952E-5</v>
      </c>
      <c r="BW9">
        <f t="shared" si="3"/>
        <v>1.6276488899759952E-5</v>
      </c>
      <c r="BX9">
        <f t="shared" si="3"/>
        <v>1.6276488899759952E-5</v>
      </c>
      <c r="BY9">
        <f t="shared" si="3"/>
        <v>1.6276488899759952E-5</v>
      </c>
      <c r="BZ9">
        <f t="shared" si="3"/>
        <v>1.6276488899759952E-5</v>
      </c>
      <c r="CA9">
        <f t="shared" si="3"/>
        <v>1.6276488899759952E-5</v>
      </c>
      <c r="CB9">
        <f t="shared" si="3"/>
        <v>1.6276488899759952E-5</v>
      </c>
      <c r="CC9">
        <f t="shared" si="3"/>
        <v>1.6276488899759952E-5</v>
      </c>
      <c r="CD9">
        <f t="shared" si="3"/>
        <v>1.627648889975995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3.5058832362131096E-6</v>
      </c>
      <c r="C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D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E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F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G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H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I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J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K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L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M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N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O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P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Q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R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S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T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U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V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W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X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Y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Z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AA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G6">
        <f t="shared" si="2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  <c r="CD6">
        <f t="shared" si="0"/>
        <v>6.0400209434928385E-6</v>
      </c>
    </row>
    <row r="7" spans="1:82">
      <c r="A7" s="16" t="s">
        <v>330</v>
      </c>
      <c r="B7">
        <f t="shared" si="1"/>
        <v>3.5058832362131096E-6</v>
      </c>
      <c r="C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D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E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F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G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H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I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J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K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L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M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N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O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P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Q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R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S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T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U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V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W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X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Y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Z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AA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G7">
        <f t="shared" si="2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si="0"/>
        <v>3.7321285305761435E-6</v>
      </c>
      <c r="BG7">
        <f t="shared" ref="AH7:CD9" si="3">BF7</f>
        <v>3.7321285305761435E-6</v>
      </c>
      <c r="BH7">
        <f t="shared" si="3"/>
        <v>3.7321285305761435E-6</v>
      </c>
      <c r="BI7">
        <f t="shared" si="3"/>
        <v>3.7321285305761435E-6</v>
      </c>
      <c r="BJ7">
        <f t="shared" si="3"/>
        <v>3.7321285305761435E-6</v>
      </c>
      <c r="BK7">
        <f t="shared" si="3"/>
        <v>3.7321285305761435E-6</v>
      </c>
      <c r="BL7">
        <f t="shared" si="3"/>
        <v>3.7321285305761435E-6</v>
      </c>
      <c r="BM7">
        <f t="shared" si="3"/>
        <v>3.7321285305761435E-6</v>
      </c>
      <c r="BN7">
        <f t="shared" si="3"/>
        <v>3.7321285305761435E-6</v>
      </c>
      <c r="BO7">
        <f t="shared" si="3"/>
        <v>3.7321285305761435E-6</v>
      </c>
      <c r="BP7">
        <f t="shared" si="3"/>
        <v>3.7321285305761435E-6</v>
      </c>
      <c r="BQ7">
        <f t="shared" si="3"/>
        <v>3.7321285305761435E-6</v>
      </c>
      <c r="BR7">
        <f t="shared" si="3"/>
        <v>3.7321285305761435E-6</v>
      </c>
      <c r="BS7">
        <f t="shared" si="3"/>
        <v>3.7321285305761435E-6</v>
      </c>
      <c r="BT7">
        <f t="shared" si="3"/>
        <v>3.7321285305761435E-6</v>
      </c>
      <c r="BU7">
        <f t="shared" si="3"/>
        <v>3.7321285305761435E-6</v>
      </c>
      <c r="BV7">
        <f t="shared" si="3"/>
        <v>3.7321285305761435E-6</v>
      </c>
      <c r="BW7">
        <f t="shared" si="3"/>
        <v>3.7321285305761435E-6</v>
      </c>
      <c r="BX7">
        <f t="shared" si="3"/>
        <v>3.7321285305761435E-6</v>
      </c>
      <c r="BY7">
        <f t="shared" si="3"/>
        <v>3.7321285305761435E-6</v>
      </c>
      <c r="BZ7">
        <f t="shared" si="3"/>
        <v>3.7321285305761435E-6</v>
      </c>
      <c r="CA7">
        <f t="shared" si="3"/>
        <v>3.7321285305761435E-6</v>
      </c>
      <c r="CB7">
        <f t="shared" si="3"/>
        <v>3.7321285305761435E-6</v>
      </c>
      <c r="CC7">
        <f t="shared" si="3"/>
        <v>3.7321285305761435E-6</v>
      </c>
      <c r="CD7">
        <f t="shared" si="3"/>
        <v>3.73212853057614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693994432177453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637071855670169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6477324777803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32857776650773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134247299043416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538822289548255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848935695830135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461423978957958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85682588271594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93189159826639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082195633572991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86234341972473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03735679822821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488559222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5.594287427302620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40105509880918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66568640173762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550439261532085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23920374332082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48786026782895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31948620967043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371640878092723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16407329401420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272612864019608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29835834446116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8067689115378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3368093674947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2872700290043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629509692691605E-6</v>
      </c>
      <c r="AG2">
        <f>AF2</f>
        <v>3.0629509692691605E-6</v>
      </c>
      <c r="AH2">
        <f t="shared" ref="AH2:CD7" si="0">AG2</f>
        <v>3.0629509692691605E-6</v>
      </c>
      <c r="AI2">
        <f t="shared" si="0"/>
        <v>3.0629509692691605E-6</v>
      </c>
      <c r="AJ2">
        <f t="shared" si="0"/>
        <v>3.0629509692691605E-6</v>
      </c>
      <c r="AK2">
        <f t="shared" si="0"/>
        <v>3.0629509692691605E-6</v>
      </c>
      <c r="AL2">
        <f t="shared" si="0"/>
        <v>3.0629509692691605E-6</v>
      </c>
      <c r="AM2">
        <f t="shared" si="0"/>
        <v>3.0629509692691605E-6</v>
      </c>
      <c r="AN2">
        <f t="shared" si="0"/>
        <v>3.0629509692691605E-6</v>
      </c>
      <c r="AO2">
        <f t="shared" si="0"/>
        <v>3.0629509692691605E-6</v>
      </c>
      <c r="AP2">
        <f t="shared" si="0"/>
        <v>3.0629509692691605E-6</v>
      </c>
      <c r="AQ2">
        <f t="shared" si="0"/>
        <v>3.0629509692691605E-6</v>
      </c>
      <c r="AR2">
        <f t="shared" si="0"/>
        <v>3.0629509692691605E-6</v>
      </c>
      <c r="AS2">
        <f t="shared" si="0"/>
        <v>3.0629509692691605E-6</v>
      </c>
      <c r="AT2">
        <f t="shared" si="0"/>
        <v>3.0629509692691605E-6</v>
      </c>
      <c r="AU2">
        <f t="shared" si="0"/>
        <v>3.0629509692691605E-6</v>
      </c>
      <c r="AV2">
        <f t="shared" si="0"/>
        <v>3.0629509692691605E-6</v>
      </c>
      <c r="AW2">
        <f t="shared" si="0"/>
        <v>3.0629509692691605E-6</v>
      </c>
      <c r="AX2">
        <f t="shared" si="0"/>
        <v>3.0629509692691605E-6</v>
      </c>
      <c r="AY2">
        <f t="shared" si="0"/>
        <v>3.0629509692691605E-6</v>
      </c>
      <c r="AZ2">
        <f t="shared" si="0"/>
        <v>3.0629509692691605E-6</v>
      </c>
      <c r="BA2">
        <f t="shared" si="0"/>
        <v>3.0629509692691605E-6</v>
      </c>
      <c r="BB2">
        <f t="shared" si="0"/>
        <v>3.0629509692691605E-6</v>
      </c>
      <c r="BC2">
        <f t="shared" si="0"/>
        <v>3.0629509692691605E-6</v>
      </c>
      <c r="BD2">
        <f t="shared" si="0"/>
        <v>3.0629509692691605E-6</v>
      </c>
      <c r="BE2">
        <f t="shared" si="0"/>
        <v>3.0629509692691605E-6</v>
      </c>
      <c r="BF2">
        <f t="shared" si="0"/>
        <v>3.0629509692691605E-6</v>
      </c>
      <c r="BG2">
        <f t="shared" si="0"/>
        <v>3.0629509692691605E-6</v>
      </c>
      <c r="BH2">
        <f t="shared" si="0"/>
        <v>3.0629509692691605E-6</v>
      </c>
      <c r="BI2">
        <f t="shared" si="0"/>
        <v>3.0629509692691605E-6</v>
      </c>
      <c r="BJ2">
        <f t="shared" si="0"/>
        <v>3.0629509692691605E-6</v>
      </c>
      <c r="BK2">
        <f t="shared" si="0"/>
        <v>3.0629509692691605E-6</v>
      </c>
      <c r="BL2">
        <f t="shared" si="0"/>
        <v>3.0629509692691605E-6</v>
      </c>
      <c r="BM2">
        <f t="shared" si="0"/>
        <v>3.0629509692691605E-6</v>
      </c>
      <c r="BN2">
        <f t="shared" si="0"/>
        <v>3.0629509692691605E-6</v>
      </c>
      <c r="BO2">
        <f t="shared" si="0"/>
        <v>3.0629509692691605E-6</v>
      </c>
      <c r="BP2">
        <f t="shared" si="0"/>
        <v>3.0629509692691605E-6</v>
      </c>
      <c r="BQ2">
        <f t="shared" si="0"/>
        <v>3.0629509692691605E-6</v>
      </c>
      <c r="BR2">
        <f t="shared" si="0"/>
        <v>3.0629509692691605E-6</v>
      </c>
      <c r="BS2">
        <f t="shared" si="0"/>
        <v>3.0629509692691605E-6</v>
      </c>
      <c r="BT2">
        <f t="shared" si="0"/>
        <v>3.0629509692691605E-6</v>
      </c>
      <c r="BU2">
        <f t="shared" si="0"/>
        <v>3.0629509692691605E-6</v>
      </c>
      <c r="BV2">
        <f t="shared" si="0"/>
        <v>3.0629509692691605E-6</v>
      </c>
      <c r="BW2">
        <f t="shared" si="0"/>
        <v>3.0629509692691605E-6</v>
      </c>
      <c r="BX2">
        <f t="shared" si="0"/>
        <v>3.0629509692691605E-6</v>
      </c>
      <c r="BY2">
        <f t="shared" si="0"/>
        <v>3.0629509692691605E-6</v>
      </c>
      <c r="BZ2">
        <f t="shared" si="0"/>
        <v>3.0629509692691605E-6</v>
      </c>
      <c r="CA2">
        <f t="shared" si="0"/>
        <v>3.0629509692691605E-6</v>
      </c>
      <c r="CB2">
        <f t="shared" si="0"/>
        <v>3.0629509692691605E-6</v>
      </c>
      <c r="CC2">
        <f t="shared" si="0"/>
        <v>3.0629509692691605E-6</v>
      </c>
      <c r="CD2">
        <f t="shared" si="0"/>
        <v>3.0629509692691605E-6</v>
      </c>
    </row>
    <row r="3" spans="1:82">
      <c r="A3" s="16" t="s">
        <v>326</v>
      </c>
      <c r="B3">
        <f t="shared" ref="B3:B9" si="1">C3</f>
        <v>2.921843560541756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58401879380497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38348348402004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092395393889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79661930590646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47709686411348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29761998903599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01759909607518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51551806659652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12197957506379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02015455506479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36353195568399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23649198466519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91006109032818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09914247138899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75306357529294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86350621441643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62837726124527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90409037341316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70288588110268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38232841366970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28143999613931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17530943932775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088464387280824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7273927021629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55814184544599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07207326085769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967997934831312E-6</v>
      </c>
      <c r="AG3">
        <f t="shared" ref="AG3:AV9" si="2">AF3</f>
        <v>1.9967997934831312E-6</v>
      </c>
      <c r="AH3">
        <f t="shared" si="2"/>
        <v>1.9967997934831312E-6</v>
      </c>
      <c r="AI3">
        <f t="shared" si="2"/>
        <v>1.9967997934831312E-6</v>
      </c>
      <c r="AJ3">
        <f t="shared" si="2"/>
        <v>1.9967997934831312E-6</v>
      </c>
      <c r="AK3">
        <f t="shared" si="2"/>
        <v>1.9967997934831312E-6</v>
      </c>
      <c r="AL3">
        <f t="shared" si="2"/>
        <v>1.9967997934831312E-6</v>
      </c>
      <c r="AM3">
        <f t="shared" si="2"/>
        <v>1.9967997934831312E-6</v>
      </c>
      <c r="AN3">
        <f t="shared" si="2"/>
        <v>1.9967997934831312E-6</v>
      </c>
      <c r="AO3">
        <f t="shared" si="2"/>
        <v>1.9967997934831312E-6</v>
      </c>
      <c r="AP3">
        <f t="shared" si="2"/>
        <v>1.9967997934831312E-6</v>
      </c>
      <c r="AQ3">
        <f t="shared" si="2"/>
        <v>1.9967997934831312E-6</v>
      </c>
      <c r="AR3">
        <f t="shared" si="2"/>
        <v>1.9967997934831312E-6</v>
      </c>
      <c r="AS3">
        <f t="shared" si="2"/>
        <v>1.9967997934831312E-6</v>
      </c>
      <c r="AT3">
        <f t="shared" si="2"/>
        <v>1.9967997934831312E-6</v>
      </c>
      <c r="AU3">
        <f t="shared" si="2"/>
        <v>1.9967997934831312E-6</v>
      </c>
      <c r="AV3">
        <f t="shared" si="2"/>
        <v>1.9967997934831312E-6</v>
      </c>
      <c r="AW3">
        <f t="shared" si="0"/>
        <v>1.9967997934831312E-6</v>
      </c>
      <c r="AX3">
        <f t="shared" si="0"/>
        <v>1.9967997934831312E-6</v>
      </c>
      <c r="AY3">
        <f t="shared" si="0"/>
        <v>1.9967997934831312E-6</v>
      </c>
      <c r="AZ3">
        <f t="shared" si="0"/>
        <v>1.9967997934831312E-6</v>
      </c>
      <c r="BA3">
        <f t="shared" si="0"/>
        <v>1.9967997934831312E-6</v>
      </c>
      <c r="BB3">
        <f t="shared" si="0"/>
        <v>1.9967997934831312E-6</v>
      </c>
      <c r="BC3">
        <f t="shared" si="0"/>
        <v>1.9967997934831312E-6</v>
      </c>
      <c r="BD3">
        <f t="shared" si="0"/>
        <v>1.9967997934831312E-6</v>
      </c>
      <c r="BE3">
        <f t="shared" si="0"/>
        <v>1.9967997934831312E-6</v>
      </c>
      <c r="BF3">
        <f t="shared" si="0"/>
        <v>1.9967997934831312E-6</v>
      </c>
      <c r="BG3">
        <f t="shared" si="0"/>
        <v>1.9967997934831312E-6</v>
      </c>
      <c r="BH3">
        <f t="shared" si="0"/>
        <v>1.9967997934831312E-6</v>
      </c>
      <c r="BI3">
        <f t="shared" si="0"/>
        <v>1.9967997934831312E-6</v>
      </c>
      <c r="BJ3">
        <f t="shared" si="0"/>
        <v>1.9967997934831312E-6</v>
      </c>
      <c r="BK3">
        <f t="shared" si="0"/>
        <v>1.9967997934831312E-6</v>
      </c>
      <c r="BL3">
        <f t="shared" si="0"/>
        <v>1.9967997934831312E-6</v>
      </c>
      <c r="BM3">
        <f t="shared" si="0"/>
        <v>1.9967997934831312E-6</v>
      </c>
      <c r="BN3">
        <f t="shared" si="0"/>
        <v>1.9967997934831312E-6</v>
      </c>
      <c r="BO3">
        <f t="shared" si="0"/>
        <v>1.9967997934831312E-6</v>
      </c>
      <c r="BP3">
        <f t="shared" si="0"/>
        <v>1.9967997934831312E-6</v>
      </c>
      <c r="BQ3">
        <f t="shared" si="0"/>
        <v>1.9967997934831312E-6</v>
      </c>
      <c r="BR3">
        <f t="shared" si="0"/>
        <v>1.9967997934831312E-6</v>
      </c>
      <c r="BS3">
        <f t="shared" si="0"/>
        <v>1.9967997934831312E-6</v>
      </c>
      <c r="BT3">
        <f t="shared" si="0"/>
        <v>1.9967997934831312E-6</v>
      </c>
      <c r="BU3">
        <f t="shared" si="0"/>
        <v>1.9967997934831312E-6</v>
      </c>
      <c r="BV3">
        <f t="shared" si="0"/>
        <v>1.9967997934831312E-6</v>
      </c>
      <c r="BW3">
        <f t="shared" si="0"/>
        <v>1.9967997934831312E-6</v>
      </c>
      <c r="BX3">
        <f t="shared" si="0"/>
        <v>1.9967997934831312E-6</v>
      </c>
      <c r="BY3">
        <f t="shared" si="0"/>
        <v>1.9967997934831312E-6</v>
      </c>
      <c r="BZ3">
        <f t="shared" si="0"/>
        <v>1.9967997934831312E-6</v>
      </c>
      <c r="CA3">
        <f t="shared" si="0"/>
        <v>1.9967997934831312E-6</v>
      </c>
      <c r="CB3">
        <f t="shared" si="0"/>
        <v>1.9967997934831312E-6</v>
      </c>
      <c r="CC3">
        <f t="shared" si="0"/>
        <v>1.9967997934831312E-6</v>
      </c>
      <c r="CD3">
        <f t="shared" si="0"/>
        <v>1.9967997934831312E-6</v>
      </c>
    </row>
    <row r="4" spans="1:82">
      <c r="A4" s="16" t="s">
        <v>327</v>
      </c>
      <c r="B4">
        <f t="shared" si="1"/>
        <v>7.615401733924728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22378358593892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2605153009521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1672700730795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840585031587371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48657854101641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3850219143254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76627369754929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0089903240219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51747937165815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16075171655753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0970900133097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99350582319251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03043742859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32517957693037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386136006316062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481370743072696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4908947613336239E-6</v>
      </c>
      <c r="V4">
        <f>SUMIFS('Combined Fuel Prices'!Z:Z,'Combined Fuel Prices'!$C:$C, "Natural gas",'Combined Fuel Prices'!$AL:$AL,'BFPaT-pretax-electricity'!$A4) * (1-SUMIFS('Tax Percentages'!U:U,'Tax Percentages'!$A:$A,"Natural gas"))</f>
        <v>7.559561517073216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628422767549392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63602362185499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616184380744733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58845487716082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59015087126381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582119794600892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564952133192311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540500254909277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529119200903470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5291440962297529E-6</v>
      </c>
      <c r="AG4">
        <f t="shared" si="2"/>
        <v>7.5291440962297529E-6</v>
      </c>
      <c r="AH4">
        <f t="shared" si="0"/>
        <v>7.5291440962297529E-6</v>
      </c>
      <c r="AI4">
        <f t="shared" si="0"/>
        <v>7.5291440962297529E-6</v>
      </c>
      <c r="AJ4">
        <f t="shared" si="0"/>
        <v>7.5291440962297529E-6</v>
      </c>
      <c r="AK4">
        <f t="shared" si="0"/>
        <v>7.5291440962297529E-6</v>
      </c>
      <c r="AL4">
        <f t="shared" si="0"/>
        <v>7.5291440962297529E-6</v>
      </c>
      <c r="AM4">
        <f t="shared" si="0"/>
        <v>7.5291440962297529E-6</v>
      </c>
      <c r="AN4">
        <f t="shared" si="0"/>
        <v>7.5291440962297529E-6</v>
      </c>
      <c r="AO4">
        <f t="shared" si="0"/>
        <v>7.5291440962297529E-6</v>
      </c>
      <c r="AP4">
        <f t="shared" si="0"/>
        <v>7.5291440962297529E-6</v>
      </c>
      <c r="AQ4">
        <f t="shared" si="0"/>
        <v>7.5291440962297529E-6</v>
      </c>
      <c r="AR4">
        <f t="shared" si="0"/>
        <v>7.5291440962297529E-6</v>
      </c>
      <c r="AS4">
        <f t="shared" si="0"/>
        <v>7.5291440962297529E-6</v>
      </c>
      <c r="AT4">
        <f t="shared" si="0"/>
        <v>7.5291440962297529E-6</v>
      </c>
      <c r="AU4">
        <f t="shared" si="0"/>
        <v>7.5291440962297529E-6</v>
      </c>
      <c r="AV4">
        <f t="shared" si="0"/>
        <v>7.5291440962297529E-6</v>
      </c>
      <c r="AW4">
        <f t="shared" si="0"/>
        <v>7.5291440962297529E-6</v>
      </c>
      <c r="AX4">
        <f t="shared" si="0"/>
        <v>7.5291440962297529E-6</v>
      </c>
      <c r="AY4">
        <f t="shared" si="0"/>
        <v>7.5291440962297529E-6</v>
      </c>
      <c r="AZ4">
        <f t="shared" si="0"/>
        <v>7.5291440962297529E-6</v>
      </c>
      <c r="BA4">
        <f t="shared" si="0"/>
        <v>7.5291440962297529E-6</v>
      </c>
      <c r="BB4">
        <f t="shared" si="0"/>
        <v>7.5291440962297529E-6</v>
      </c>
      <c r="BC4">
        <f t="shared" si="0"/>
        <v>7.5291440962297529E-6</v>
      </c>
      <c r="BD4">
        <f t="shared" si="0"/>
        <v>7.5291440962297529E-6</v>
      </c>
      <c r="BE4">
        <f t="shared" si="0"/>
        <v>7.5291440962297529E-6</v>
      </c>
      <c r="BF4">
        <f t="shared" si="0"/>
        <v>7.5291440962297529E-6</v>
      </c>
      <c r="BG4">
        <f t="shared" si="0"/>
        <v>7.5291440962297529E-6</v>
      </c>
      <c r="BH4">
        <f t="shared" si="0"/>
        <v>7.5291440962297529E-6</v>
      </c>
      <c r="BI4">
        <f t="shared" si="0"/>
        <v>7.5291440962297529E-6</v>
      </c>
      <c r="BJ4">
        <f t="shared" si="0"/>
        <v>7.5291440962297529E-6</v>
      </c>
      <c r="BK4">
        <f t="shared" si="0"/>
        <v>7.5291440962297529E-6</v>
      </c>
      <c r="BL4">
        <f t="shared" si="0"/>
        <v>7.5291440962297529E-6</v>
      </c>
      <c r="BM4">
        <f t="shared" si="0"/>
        <v>7.5291440962297529E-6</v>
      </c>
      <c r="BN4">
        <f t="shared" si="0"/>
        <v>7.5291440962297529E-6</v>
      </c>
      <c r="BO4">
        <f t="shared" si="0"/>
        <v>7.5291440962297529E-6</v>
      </c>
      <c r="BP4">
        <f t="shared" si="0"/>
        <v>7.5291440962297529E-6</v>
      </c>
      <c r="BQ4">
        <f t="shared" si="0"/>
        <v>7.5291440962297529E-6</v>
      </c>
      <c r="BR4">
        <f t="shared" si="0"/>
        <v>7.5291440962297529E-6</v>
      </c>
      <c r="BS4">
        <f t="shared" si="0"/>
        <v>7.5291440962297529E-6</v>
      </c>
      <c r="BT4">
        <f t="shared" si="0"/>
        <v>7.5291440962297529E-6</v>
      </c>
      <c r="BU4">
        <f t="shared" si="0"/>
        <v>7.5291440962297529E-6</v>
      </c>
      <c r="BV4">
        <f t="shared" si="0"/>
        <v>7.5291440962297529E-6</v>
      </c>
      <c r="BW4">
        <f t="shared" si="0"/>
        <v>7.5291440962297529E-6</v>
      </c>
      <c r="BX4">
        <f t="shared" si="0"/>
        <v>7.5291440962297529E-6</v>
      </c>
      <c r="BY4">
        <f t="shared" si="0"/>
        <v>7.5291440962297529E-6</v>
      </c>
      <c r="BZ4">
        <f t="shared" si="0"/>
        <v>7.5291440962297529E-6</v>
      </c>
      <c r="CA4">
        <f t="shared" si="0"/>
        <v>7.5291440962297529E-6</v>
      </c>
      <c r="CB4">
        <f t="shared" si="0"/>
        <v>7.5291440962297529E-6</v>
      </c>
      <c r="CC4">
        <f t="shared" si="0"/>
        <v>7.5291440962297529E-6</v>
      </c>
      <c r="CD4">
        <f t="shared" si="0"/>
        <v>7.5291440962297529E-6</v>
      </c>
    </row>
    <row r="5" spans="1:82">
      <c r="A5" s="16" t="s">
        <v>328</v>
      </c>
      <c r="B5">
        <f t="shared" si="1"/>
        <v>6.1611258381239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54094897874070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8016274504257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9462760801734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8188764623821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34287741669363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44934409911532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94744330392647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16437468416227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55678764620194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45627103785104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17152093572479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13176381016889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57296595682194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4565783698469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65581884697711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53429776382986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52530952581006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1647716104045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80967350385647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8126863210698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5555507408480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239481108358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23824250572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1320239610829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93298553945834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6653218368632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3146906322400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512597110957111E-6</v>
      </c>
      <c r="AG5">
        <f t="shared" si="2"/>
        <v>6.3512597110957111E-6</v>
      </c>
      <c r="AH5">
        <f t="shared" si="0"/>
        <v>6.3512597110957111E-6</v>
      </c>
      <c r="AI5">
        <f t="shared" si="0"/>
        <v>6.3512597110957111E-6</v>
      </c>
      <c r="AJ5">
        <f t="shared" si="0"/>
        <v>6.3512597110957111E-6</v>
      </c>
      <c r="AK5">
        <f t="shared" si="0"/>
        <v>6.3512597110957111E-6</v>
      </c>
      <c r="AL5">
        <f t="shared" si="0"/>
        <v>6.3512597110957111E-6</v>
      </c>
      <c r="AM5">
        <f t="shared" si="0"/>
        <v>6.3512597110957111E-6</v>
      </c>
      <c r="AN5">
        <f t="shared" si="0"/>
        <v>6.3512597110957111E-6</v>
      </c>
      <c r="AO5">
        <f t="shared" si="0"/>
        <v>6.3512597110957111E-6</v>
      </c>
      <c r="AP5">
        <f t="shared" si="0"/>
        <v>6.3512597110957111E-6</v>
      </c>
      <c r="AQ5">
        <f t="shared" si="0"/>
        <v>6.3512597110957111E-6</v>
      </c>
      <c r="AR5">
        <f t="shared" si="0"/>
        <v>6.3512597110957111E-6</v>
      </c>
      <c r="AS5">
        <f t="shared" si="0"/>
        <v>6.3512597110957111E-6</v>
      </c>
      <c r="AT5">
        <f t="shared" si="0"/>
        <v>6.3512597110957111E-6</v>
      </c>
      <c r="AU5">
        <f t="shared" si="0"/>
        <v>6.3512597110957111E-6</v>
      </c>
      <c r="AV5">
        <f t="shared" si="0"/>
        <v>6.3512597110957111E-6</v>
      </c>
      <c r="AW5">
        <f t="shared" si="0"/>
        <v>6.3512597110957111E-6</v>
      </c>
      <c r="AX5">
        <f t="shared" si="0"/>
        <v>6.3512597110957111E-6</v>
      </c>
      <c r="AY5">
        <f t="shared" si="0"/>
        <v>6.3512597110957111E-6</v>
      </c>
      <c r="AZ5">
        <f t="shared" si="0"/>
        <v>6.3512597110957111E-6</v>
      </c>
      <c r="BA5">
        <f t="shared" si="0"/>
        <v>6.3512597110957111E-6</v>
      </c>
      <c r="BB5">
        <f t="shared" si="0"/>
        <v>6.3512597110957111E-6</v>
      </c>
      <c r="BC5">
        <f t="shared" si="0"/>
        <v>6.3512597110957111E-6</v>
      </c>
      <c r="BD5">
        <f t="shared" si="0"/>
        <v>6.3512597110957111E-6</v>
      </c>
      <c r="BE5">
        <f t="shared" si="0"/>
        <v>6.3512597110957111E-6</v>
      </c>
      <c r="BF5">
        <f t="shared" si="0"/>
        <v>6.3512597110957111E-6</v>
      </c>
      <c r="BG5">
        <f t="shared" si="0"/>
        <v>6.3512597110957111E-6</v>
      </c>
      <c r="BH5">
        <f t="shared" si="0"/>
        <v>6.3512597110957111E-6</v>
      </c>
      <c r="BI5">
        <f t="shared" si="0"/>
        <v>6.3512597110957111E-6</v>
      </c>
      <c r="BJ5">
        <f t="shared" si="0"/>
        <v>6.3512597110957111E-6</v>
      </c>
      <c r="BK5">
        <f t="shared" si="0"/>
        <v>6.3512597110957111E-6</v>
      </c>
      <c r="BL5">
        <f t="shared" si="0"/>
        <v>6.3512597110957111E-6</v>
      </c>
      <c r="BM5">
        <f t="shared" si="0"/>
        <v>6.3512597110957111E-6</v>
      </c>
      <c r="BN5">
        <f t="shared" si="0"/>
        <v>6.3512597110957111E-6</v>
      </c>
      <c r="BO5">
        <f t="shared" si="0"/>
        <v>6.3512597110957111E-6</v>
      </c>
      <c r="BP5">
        <f t="shared" si="0"/>
        <v>6.3512597110957111E-6</v>
      </c>
      <c r="BQ5">
        <f t="shared" si="0"/>
        <v>6.3512597110957111E-6</v>
      </c>
      <c r="BR5">
        <f t="shared" si="0"/>
        <v>6.3512597110957111E-6</v>
      </c>
      <c r="BS5">
        <f t="shared" si="0"/>
        <v>6.3512597110957111E-6</v>
      </c>
      <c r="BT5">
        <f t="shared" si="0"/>
        <v>6.3512597110957111E-6</v>
      </c>
      <c r="BU5">
        <f t="shared" si="0"/>
        <v>6.3512597110957111E-6</v>
      </c>
      <c r="BV5">
        <f t="shared" si="0"/>
        <v>6.3512597110957111E-6</v>
      </c>
      <c r="BW5">
        <f t="shared" si="0"/>
        <v>6.3512597110957111E-6</v>
      </c>
      <c r="BX5">
        <f t="shared" si="0"/>
        <v>6.3512597110957111E-6</v>
      </c>
      <c r="BY5">
        <f t="shared" si="0"/>
        <v>6.3512597110957111E-6</v>
      </c>
      <c r="BZ5">
        <f t="shared" si="0"/>
        <v>6.3512597110957111E-6</v>
      </c>
      <c r="CA5">
        <f t="shared" si="0"/>
        <v>6.3512597110957111E-6</v>
      </c>
      <c r="CB5">
        <f t="shared" si="0"/>
        <v>6.3512597110957111E-6</v>
      </c>
      <c r="CC5">
        <f t="shared" si="0"/>
        <v>6.3512597110957111E-6</v>
      </c>
      <c r="CD5">
        <f t="shared" si="0"/>
        <v>6.3512597110957111E-6</v>
      </c>
    </row>
    <row r="6" spans="1:82">
      <c r="A6" s="16" t="s">
        <v>329</v>
      </c>
      <c r="B6">
        <f t="shared" si="1"/>
        <v>5.457443953058994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0471833539352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572101163926469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21994774706779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01481538973069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3418481001331483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7301450924783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2343504400727983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74026528308584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81291453171391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9651284616093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745770418112615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48549622206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5.436608317416806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81712930388669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88916163687835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91514500794518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6441226933926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5528403989518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016615442189676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97047519609722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4413711351613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94237390901838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695560691847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838741911245254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97909706561844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5111490962258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0502642247297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846498410520687E-6</v>
      </c>
      <c r="AG6">
        <f t="shared" si="2"/>
        <v>4.6846498410520687E-6</v>
      </c>
      <c r="AH6">
        <f t="shared" si="0"/>
        <v>4.6846498410520687E-6</v>
      </c>
      <c r="AI6">
        <f t="shared" si="0"/>
        <v>4.6846498410520687E-6</v>
      </c>
      <c r="AJ6">
        <f t="shared" si="0"/>
        <v>4.6846498410520687E-6</v>
      </c>
      <c r="AK6">
        <f t="shared" si="0"/>
        <v>4.6846498410520687E-6</v>
      </c>
      <c r="AL6">
        <f t="shared" si="0"/>
        <v>4.6846498410520687E-6</v>
      </c>
      <c r="AM6">
        <f t="shared" si="0"/>
        <v>4.6846498410520687E-6</v>
      </c>
      <c r="AN6">
        <f t="shared" si="0"/>
        <v>4.6846498410520687E-6</v>
      </c>
      <c r="AO6">
        <f t="shared" si="0"/>
        <v>4.6846498410520687E-6</v>
      </c>
      <c r="AP6">
        <f t="shared" si="0"/>
        <v>4.6846498410520687E-6</v>
      </c>
      <c r="AQ6">
        <f t="shared" si="0"/>
        <v>4.6846498410520687E-6</v>
      </c>
      <c r="AR6">
        <f t="shared" si="0"/>
        <v>4.6846498410520687E-6</v>
      </c>
      <c r="AS6">
        <f t="shared" si="0"/>
        <v>4.6846498410520687E-6</v>
      </c>
      <c r="AT6">
        <f t="shared" si="0"/>
        <v>4.6846498410520687E-6</v>
      </c>
      <c r="AU6">
        <f t="shared" si="0"/>
        <v>4.6846498410520687E-6</v>
      </c>
      <c r="AV6">
        <f t="shared" si="0"/>
        <v>4.6846498410520687E-6</v>
      </c>
      <c r="AW6">
        <f t="shared" si="0"/>
        <v>4.6846498410520687E-6</v>
      </c>
      <c r="AX6">
        <f t="shared" si="0"/>
        <v>4.6846498410520687E-6</v>
      </c>
      <c r="AY6">
        <f t="shared" si="0"/>
        <v>4.6846498410520687E-6</v>
      </c>
      <c r="AZ6">
        <f t="shared" si="0"/>
        <v>4.6846498410520687E-6</v>
      </c>
      <c r="BA6">
        <f t="shared" si="0"/>
        <v>4.6846498410520687E-6</v>
      </c>
      <c r="BB6">
        <f t="shared" si="0"/>
        <v>4.6846498410520687E-6</v>
      </c>
      <c r="BC6">
        <f t="shared" si="0"/>
        <v>4.6846498410520687E-6</v>
      </c>
      <c r="BD6">
        <f t="shared" si="0"/>
        <v>4.6846498410520687E-6</v>
      </c>
      <c r="BE6">
        <f t="shared" si="0"/>
        <v>4.6846498410520687E-6</v>
      </c>
      <c r="BF6">
        <f t="shared" si="0"/>
        <v>4.6846498410520687E-6</v>
      </c>
      <c r="BG6">
        <f t="shared" si="0"/>
        <v>4.6846498410520687E-6</v>
      </c>
      <c r="BH6">
        <f t="shared" si="0"/>
        <v>4.6846498410520687E-6</v>
      </c>
      <c r="BI6">
        <f t="shared" si="0"/>
        <v>4.6846498410520687E-6</v>
      </c>
      <c r="BJ6">
        <f t="shared" si="0"/>
        <v>4.6846498410520687E-6</v>
      </c>
      <c r="BK6">
        <f t="shared" si="0"/>
        <v>4.6846498410520687E-6</v>
      </c>
      <c r="BL6">
        <f t="shared" si="0"/>
        <v>4.6846498410520687E-6</v>
      </c>
      <c r="BM6">
        <f t="shared" si="0"/>
        <v>4.6846498410520687E-6</v>
      </c>
      <c r="BN6">
        <f t="shared" si="0"/>
        <v>4.6846498410520687E-6</v>
      </c>
      <c r="BO6">
        <f t="shared" si="0"/>
        <v>4.6846498410520687E-6</v>
      </c>
      <c r="BP6">
        <f t="shared" si="0"/>
        <v>4.6846498410520687E-6</v>
      </c>
      <c r="BQ6">
        <f t="shared" si="0"/>
        <v>4.6846498410520687E-6</v>
      </c>
      <c r="BR6">
        <f t="shared" si="0"/>
        <v>4.6846498410520687E-6</v>
      </c>
      <c r="BS6">
        <f t="shared" si="0"/>
        <v>4.6846498410520687E-6</v>
      </c>
      <c r="BT6">
        <f t="shared" si="0"/>
        <v>4.6846498410520687E-6</v>
      </c>
      <c r="BU6">
        <f t="shared" si="0"/>
        <v>4.6846498410520687E-6</v>
      </c>
      <c r="BV6">
        <f t="shared" si="0"/>
        <v>4.6846498410520687E-6</v>
      </c>
      <c r="BW6">
        <f t="shared" si="0"/>
        <v>4.6846498410520687E-6</v>
      </c>
      <c r="BX6">
        <f t="shared" si="0"/>
        <v>4.6846498410520687E-6</v>
      </c>
      <c r="BY6">
        <f t="shared" si="0"/>
        <v>4.6846498410520687E-6</v>
      </c>
      <c r="BZ6">
        <f t="shared" si="0"/>
        <v>4.6846498410520687E-6</v>
      </c>
      <c r="CA6">
        <f t="shared" si="0"/>
        <v>4.6846498410520687E-6</v>
      </c>
      <c r="CB6">
        <f t="shared" si="0"/>
        <v>4.6846498410520687E-6</v>
      </c>
      <c r="CC6">
        <f t="shared" si="0"/>
        <v>4.6846498410520687E-6</v>
      </c>
      <c r="CD6">
        <f t="shared" si="0"/>
        <v>4.6846498410520687E-6</v>
      </c>
    </row>
    <row r="7" spans="1:82">
      <c r="A7" s="16" t="s">
        <v>330</v>
      </c>
      <c r="B7">
        <f t="shared" si="1"/>
        <v>5.457443953058994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D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E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G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G7">
        <f t="shared" si="2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si="0"/>
        <v>4.7717171153712003E-6</v>
      </c>
      <c r="BG7">
        <f t="shared" ref="AH7:CD9" si="3">BF7</f>
        <v>4.7717171153712003E-6</v>
      </c>
      <c r="BH7">
        <f t="shared" si="3"/>
        <v>4.7717171153712003E-6</v>
      </c>
      <c r="BI7">
        <f t="shared" si="3"/>
        <v>4.7717171153712003E-6</v>
      </c>
      <c r="BJ7">
        <f t="shared" si="3"/>
        <v>4.7717171153712003E-6</v>
      </c>
      <c r="BK7">
        <f t="shared" si="3"/>
        <v>4.7717171153712003E-6</v>
      </c>
      <c r="BL7">
        <f t="shared" si="3"/>
        <v>4.7717171153712003E-6</v>
      </c>
      <c r="BM7">
        <f t="shared" si="3"/>
        <v>4.7717171153712003E-6</v>
      </c>
      <c r="BN7">
        <f t="shared" si="3"/>
        <v>4.7717171153712003E-6</v>
      </c>
      <c r="BO7">
        <f t="shared" si="3"/>
        <v>4.7717171153712003E-6</v>
      </c>
      <c r="BP7">
        <f t="shared" si="3"/>
        <v>4.7717171153712003E-6</v>
      </c>
      <c r="BQ7">
        <f t="shared" si="3"/>
        <v>4.7717171153712003E-6</v>
      </c>
      <c r="BR7">
        <f t="shared" si="3"/>
        <v>4.7717171153712003E-6</v>
      </c>
      <c r="BS7">
        <f t="shared" si="3"/>
        <v>4.7717171153712003E-6</v>
      </c>
      <c r="BT7">
        <f t="shared" si="3"/>
        <v>4.7717171153712003E-6</v>
      </c>
      <c r="BU7">
        <f t="shared" si="3"/>
        <v>4.7717171153712003E-6</v>
      </c>
      <c r="BV7">
        <f t="shared" si="3"/>
        <v>4.7717171153712003E-6</v>
      </c>
      <c r="BW7">
        <f t="shared" si="3"/>
        <v>4.7717171153712003E-6</v>
      </c>
      <c r="BX7">
        <f t="shared" si="3"/>
        <v>4.7717171153712003E-6</v>
      </c>
      <c r="BY7">
        <f t="shared" si="3"/>
        <v>4.7717171153712003E-6</v>
      </c>
      <c r="BZ7">
        <f t="shared" si="3"/>
        <v>4.7717171153712003E-6</v>
      </c>
      <c r="CA7">
        <f t="shared" si="3"/>
        <v>4.7717171153712003E-6</v>
      </c>
      <c r="CB7">
        <f t="shared" si="3"/>
        <v>4.7717171153712003E-6</v>
      </c>
      <c r="CC7">
        <f t="shared" si="3"/>
        <v>4.7717171153712003E-6</v>
      </c>
      <c r="CD7">
        <f t="shared" si="3"/>
        <v>4.7717171153712003E-6</v>
      </c>
    </row>
    <row r="8" spans="1:82">
      <c r="A8" s="16" t="s">
        <v>331</v>
      </c>
      <c r="B8">
        <f t="shared" si="1"/>
        <v>5.457443953058994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D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E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G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G8">
        <f t="shared" si="2"/>
        <v>4.7717171153712003E-6</v>
      </c>
      <c r="AH8">
        <f t="shared" si="3"/>
        <v>4.7717171153712003E-6</v>
      </c>
      <c r="AI8">
        <f t="shared" si="3"/>
        <v>4.7717171153712003E-6</v>
      </c>
      <c r="AJ8">
        <f t="shared" si="3"/>
        <v>4.7717171153712003E-6</v>
      </c>
      <c r="AK8">
        <f t="shared" si="3"/>
        <v>4.7717171153712003E-6</v>
      </c>
      <c r="AL8">
        <f t="shared" si="3"/>
        <v>4.7717171153712003E-6</v>
      </c>
      <c r="AM8">
        <f t="shared" si="3"/>
        <v>4.7717171153712003E-6</v>
      </c>
      <c r="AN8">
        <f t="shared" si="3"/>
        <v>4.7717171153712003E-6</v>
      </c>
      <c r="AO8">
        <f t="shared" si="3"/>
        <v>4.7717171153712003E-6</v>
      </c>
      <c r="AP8">
        <f t="shared" si="3"/>
        <v>4.7717171153712003E-6</v>
      </c>
      <c r="AQ8">
        <f t="shared" si="3"/>
        <v>4.7717171153712003E-6</v>
      </c>
      <c r="AR8">
        <f t="shared" si="3"/>
        <v>4.7717171153712003E-6</v>
      </c>
      <c r="AS8">
        <f t="shared" si="3"/>
        <v>4.7717171153712003E-6</v>
      </c>
      <c r="AT8">
        <f t="shared" si="3"/>
        <v>4.7717171153712003E-6</v>
      </c>
      <c r="AU8">
        <f t="shared" si="3"/>
        <v>4.7717171153712003E-6</v>
      </c>
      <c r="AV8">
        <f t="shared" si="3"/>
        <v>4.7717171153712003E-6</v>
      </c>
      <c r="AW8">
        <f t="shared" si="3"/>
        <v>4.7717171153712003E-6</v>
      </c>
      <c r="AX8">
        <f t="shared" si="3"/>
        <v>4.7717171153712003E-6</v>
      </c>
      <c r="AY8">
        <f t="shared" si="3"/>
        <v>4.7717171153712003E-6</v>
      </c>
      <c r="AZ8">
        <f t="shared" si="3"/>
        <v>4.7717171153712003E-6</v>
      </c>
      <c r="BA8">
        <f t="shared" si="3"/>
        <v>4.7717171153712003E-6</v>
      </c>
      <c r="BB8">
        <f t="shared" si="3"/>
        <v>4.7717171153712003E-6</v>
      </c>
      <c r="BC8">
        <f t="shared" si="3"/>
        <v>4.7717171153712003E-6</v>
      </c>
      <c r="BD8">
        <f t="shared" si="3"/>
        <v>4.7717171153712003E-6</v>
      </c>
      <c r="BE8">
        <f t="shared" si="3"/>
        <v>4.7717171153712003E-6</v>
      </c>
      <c r="BF8">
        <f t="shared" si="3"/>
        <v>4.7717171153712003E-6</v>
      </c>
      <c r="BG8">
        <f t="shared" si="3"/>
        <v>4.7717171153712003E-6</v>
      </c>
      <c r="BH8">
        <f t="shared" si="3"/>
        <v>4.7717171153712003E-6</v>
      </c>
      <c r="BI8">
        <f t="shared" si="3"/>
        <v>4.7717171153712003E-6</v>
      </c>
      <c r="BJ8">
        <f t="shared" si="3"/>
        <v>4.7717171153712003E-6</v>
      </c>
      <c r="BK8">
        <f t="shared" si="3"/>
        <v>4.7717171153712003E-6</v>
      </c>
      <c r="BL8">
        <f t="shared" si="3"/>
        <v>4.7717171153712003E-6</v>
      </c>
      <c r="BM8">
        <f t="shared" si="3"/>
        <v>4.7717171153712003E-6</v>
      </c>
      <c r="BN8">
        <f t="shared" si="3"/>
        <v>4.7717171153712003E-6</v>
      </c>
      <c r="BO8">
        <f t="shared" si="3"/>
        <v>4.7717171153712003E-6</v>
      </c>
      <c r="BP8">
        <f t="shared" si="3"/>
        <v>4.7717171153712003E-6</v>
      </c>
      <c r="BQ8">
        <f t="shared" si="3"/>
        <v>4.7717171153712003E-6</v>
      </c>
      <c r="BR8">
        <f t="shared" si="3"/>
        <v>4.7717171153712003E-6</v>
      </c>
      <c r="BS8">
        <f t="shared" si="3"/>
        <v>4.7717171153712003E-6</v>
      </c>
      <c r="BT8">
        <f t="shared" si="3"/>
        <v>4.7717171153712003E-6</v>
      </c>
      <c r="BU8">
        <f t="shared" si="3"/>
        <v>4.7717171153712003E-6</v>
      </c>
      <c r="BV8">
        <f t="shared" si="3"/>
        <v>4.7717171153712003E-6</v>
      </c>
      <c r="BW8">
        <f t="shared" si="3"/>
        <v>4.7717171153712003E-6</v>
      </c>
      <c r="BX8">
        <f t="shared" si="3"/>
        <v>4.7717171153712003E-6</v>
      </c>
      <c r="BY8">
        <f t="shared" si="3"/>
        <v>4.7717171153712003E-6</v>
      </c>
      <c r="BZ8">
        <f t="shared" si="3"/>
        <v>4.7717171153712003E-6</v>
      </c>
      <c r="CA8">
        <f t="shared" si="3"/>
        <v>4.7717171153712003E-6</v>
      </c>
      <c r="CB8">
        <f t="shared" si="3"/>
        <v>4.7717171153712003E-6</v>
      </c>
      <c r="CC8">
        <f t="shared" si="3"/>
        <v>4.7717171153712003E-6</v>
      </c>
      <c r="CD8">
        <f t="shared" si="3"/>
        <v>4.7717171153712003E-6</v>
      </c>
    </row>
    <row r="9" spans="1:82">
      <c r="A9" s="16" t="s">
        <v>332</v>
      </c>
      <c r="B9">
        <f t="shared" si="1"/>
        <v>5.457443953058994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D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E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G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G9">
        <f t="shared" si="2"/>
        <v>4.7717171153712003E-6</v>
      </c>
      <c r="AH9">
        <f t="shared" si="3"/>
        <v>4.7717171153712003E-6</v>
      </c>
      <c r="AI9">
        <f t="shared" si="3"/>
        <v>4.7717171153712003E-6</v>
      </c>
      <c r="AJ9">
        <f t="shared" si="3"/>
        <v>4.7717171153712003E-6</v>
      </c>
      <c r="AK9">
        <f t="shared" si="3"/>
        <v>4.7717171153712003E-6</v>
      </c>
      <c r="AL9">
        <f t="shared" si="3"/>
        <v>4.7717171153712003E-6</v>
      </c>
      <c r="AM9">
        <f t="shared" si="3"/>
        <v>4.7717171153712003E-6</v>
      </c>
      <c r="AN9">
        <f t="shared" si="3"/>
        <v>4.7717171153712003E-6</v>
      </c>
      <c r="AO9">
        <f t="shared" si="3"/>
        <v>4.7717171153712003E-6</v>
      </c>
      <c r="AP9">
        <f t="shared" si="3"/>
        <v>4.7717171153712003E-6</v>
      </c>
      <c r="AQ9">
        <f t="shared" si="3"/>
        <v>4.7717171153712003E-6</v>
      </c>
      <c r="AR9">
        <f t="shared" si="3"/>
        <v>4.7717171153712003E-6</v>
      </c>
      <c r="AS9">
        <f t="shared" si="3"/>
        <v>4.7717171153712003E-6</v>
      </c>
      <c r="AT9">
        <f t="shared" si="3"/>
        <v>4.7717171153712003E-6</v>
      </c>
      <c r="AU9">
        <f t="shared" si="3"/>
        <v>4.7717171153712003E-6</v>
      </c>
      <c r="AV9">
        <f t="shared" si="3"/>
        <v>4.7717171153712003E-6</v>
      </c>
      <c r="AW9">
        <f t="shared" si="3"/>
        <v>4.7717171153712003E-6</v>
      </c>
      <c r="AX9">
        <f t="shared" si="3"/>
        <v>4.7717171153712003E-6</v>
      </c>
      <c r="AY9">
        <f t="shared" si="3"/>
        <v>4.7717171153712003E-6</v>
      </c>
      <c r="AZ9">
        <f t="shared" si="3"/>
        <v>4.7717171153712003E-6</v>
      </c>
      <c r="BA9">
        <f t="shared" si="3"/>
        <v>4.7717171153712003E-6</v>
      </c>
      <c r="BB9">
        <f t="shared" si="3"/>
        <v>4.7717171153712003E-6</v>
      </c>
      <c r="BC9">
        <f t="shared" si="3"/>
        <v>4.7717171153712003E-6</v>
      </c>
      <c r="BD9">
        <f t="shared" si="3"/>
        <v>4.7717171153712003E-6</v>
      </c>
      <c r="BE9">
        <f t="shared" si="3"/>
        <v>4.7717171153712003E-6</v>
      </c>
      <c r="BF9">
        <f t="shared" si="3"/>
        <v>4.7717171153712003E-6</v>
      </c>
      <c r="BG9">
        <f t="shared" si="3"/>
        <v>4.7717171153712003E-6</v>
      </c>
      <c r="BH9">
        <f t="shared" si="3"/>
        <v>4.7717171153712003E-6</v>
      </c>
      <c r="BI9">
        <f t="shared" si="3"/>
        <v>4.7717171153712003E-6</v>
      </c>
      <c r="BJ9">
        <f t="shared" si="3"/>
        <v>4.7717171153712003E-6</v>
      </c>
      <c r="BK9">
        <f t="shared" si="3"/>
        <v>4.7717171153712003E-6</v>
      </c>
      <c r="BL9">
        <f t="shared" si="3"/>
        <v>4.7717171153712003E-6</v>
      </c>
      <c r="BM9">
        <f t="shared" si="3"/>
        <v>4.7717171153712003E-6</v>
      </c>
      <c r="BN9">
        <f t="shared" si="3"/>
        <v>4.7717171153712003E-6</v>
      </c>
      <c r="BO9">
        <f t="shared" si="3"/>
        <v>4.7717171153712003E-6</v>
      </c>
      <c r="BP9">
        <f t="shared" si="3"/>
        <v>4.7717171153712003E-6</v>
      </c>
      <c r="BQ9">
        <f t="shared" si="3"/>
        <v>4.7717171153712003E-6</v>
      </c>
      <c r="BR9">
        <f t="shared" si="3"/>
        <v>4.7717171153712003E-6</v>
      </c>
      <c r="BS9">
        <f t="shared" si="3"/>
        <v>4.7717171153712003E-6</v>
      </c>
      <c r="BT9">
        <f t="shared" si="3"/>
        <v>4.7717171153712003E-6</v>
      </c>
      <c r="BU9">
        <f t="shared" si="3"/>
        <v>4.7717171153712003E-6</v>
      </c>
      <c r="BV9">
        <f t="shared" si="3"/>
        <v>4.7717171153712003E-6</v>
      </c>
      <c r="BW9">
        <f t="shared" si="3"/>
        <v>4.7717171153712003E-6</v>
      </c>
      <c r="BX9">
        <f t="shared" si="3"/>
        <v>4.7717171153712003E-6</v>
      </c>
      <c r="BY9">
        <f t="shared" si="3"/>
        <v>4.7717171153712003E-6</v>
      </c>
      <c r="BZ9">
        <f t="shared" si="3"/>
        <v>4.7717171153712003E-6</v>
      </c>
      <c r="CA9">
        <f t="shared" si="3"/>
        <v>4.7717171153712003E-6</v>
      </c>
      <c r="CB9">
        <f t="shared" si="3"/>
        <v>4.7717171153712003E-6</v>
      </c>
      <c r="CC9">
        <f t="shared" si="3"/>
        <v>4.7717171153712003E-6</v>
      </c>
      <c r="CD9">
        <f t="shared" si="3"/>
        <v>4.77171711537120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E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F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G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H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I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J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K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L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M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N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O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P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Q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R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S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T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U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V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W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X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Y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Z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AA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B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C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D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E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F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G3">
        <f t="shared" ref="AG3:AV9" si="2">AF3</f>
        <v>6.4763744769055128E-7</v>
      </c>
      <c r="AH3">
        <f t="shared" si="2"/>
        <v>6.4763744769055128E-7</v>
      </c>
      <c r="AI3">
        <f t="shared" si="2"/>
        <v>6.4763744769055128E-7</v>
      </c>
      <c r="AJ3">
        <f t="shared" si="2"/>
        <v>6.4763744769055128E-7</v>
      </c>
      <c r="AK3">
        <f t="shared" si="2"/>
        <v>6.4763744769055128E-7</v>
      </c>
      <c r="AL3">
        <f t="shared" si="2"/>
        <v>6.4763744769055128E-7</v>
      </c>
      <c r="AM3">
        <f t="shared" si="2"/>
        <v>6.4763744769055128E-7</v>
      </c>
      <c r="AN3">
        <f t="shared" si="2"/>
        <v>6.4763744769055128E-7</v>
      </c>
      <c r="AO3">
        <f t="shared" si="2"/>
        <v>6.4763744769055128E-7</v>
      </c>
      <c r="AP3">
        <f t="shared" si="2"/>
        <v>6.4763744769055128E-7</v>
      </c>
      <c r="AQ3">
        <f t="shared" si="2"/>
        <v>6.4763744769055128E-7</v>
      </c>
      <c r="AR3">
        <f t="shared" si="2"/>
        <v>6.4763744769055128E-7</v>
      </c>
      <c r="AS3">
        <f t="shared" si="2"/>
        <v>6.4763744769055128E-7</v>
      </c>
      <c r="AT3">
        <f t="shared" si="2"/>
        <v>6.4763744769055128E-7</v>
      </c>
      <c r="AU3">
        <f t="shared" si="2"/>
        <v>6.4763744769055128E-7</v>
      </c>
      <c r="AV3">
        <f t="shared" si="2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  <c r="CD3">
        <f t="shared" si="0"/>
        <v>6.47637447690551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899311404214484E-6</v>
      </c>
      <c r="C3">
        <f>SUMIFS('Combined Fuel Prices'!G:G,'Combined Fuel Prices'!$C:$C, "Biomass",'Combined Fuel Prices'!$AL:$AL,'BFPaT-pretax-electricity'!$A3) * (1-SUMIFS('Tax Percentages'!B:B,'Tax Percentages'!$A:$A,"Biomass"))</f>
        <v>1.6899311404214484E-6</v>
      </c>
      <c r="D3">
        <f>SUMIFS('Combined Fuel Prices'!H:H,'Combined Fuel Prices'!$C:$C, "Biomass",'Combined Fuel Prices'!$AL:$AL,'BFPaT-pretax-electricity'!$A3) * (1-SUMIFS('Tax Percentages'!C:C,'Tax Percentages'!$A:$A,"Biomass"))</f>
        <v>2.6378814220312343E-6</v>
      </c>
      <c r="E3">
        <f>SUMIFS('Combined Fuel Prices'!I:I,'Combined Fuel Prices'!$C:$C, "Biomass",'Combined Fuel Prices'!$AL:$AL,'BFPaT-pretax-electricity'!$A3) * (1-SUMIFS('Tax Percentages'!D:D,'Tax Percentages'!$A:$A,"Biomass"))</f>
        <v>2.3679204054498304E-6</v>
      </c>
      <c r="F3">
        <f>SUMIFS('Combined Fuel Prices'!J:J,'Combined Fuel Prices'!$C:$C, "Biomass",'Combined Fuel Prices'!$AL:$AL,'BFPaT-pretax-electricity'!$A3) * (1-SUMIFS('Tax Percentages'!E:E,'Tax Percentages'!$A:$A,"Biomass"))</f>
        <v>2.2291501413637774E-6</v>
      </c>
      <c r="G3">
        <f>SUMIFS('Combined Fuel Prices'!K:K,'Combined Fuel Prices'!$C:$C, "Biomass",'Combined Fuel Prices'!$AL:$AL,'BFPaT-pretax-electricity'!$A3) * (1-SUMIFS('Tax Percentages'!F:F,'Tax Percentages'!$A:$A,"Biomass"))</f>
        <v>2.0234769488055864E-6</v>
      </c>
      <c r="H3">
        <f>SUMIFS('Combined Fuel Prices'!L:L,'Combined Fuel Prices'!$C:$C, "Biomass",'Combined Fuel Prices'!$AL:$AL,'BFPaT-pretax-electricity'!$A3) * (1-SUMIFS('Tax Percentages'!G:G,'Tax Percentages'!$A:$A,"Biomass"))</f>
        <v>1.9037674002438981E-6</v>
      </c>
      <c r="I3">
        <f>SUMIFS('Combined Fuel Prices'!M:M,'Combined Fuel Prices'!$C:$C, "Biomass",'Combined Fuel Prices'!$AL:$AL,'BFPaT-pretax-electricity'!$A3) * (1-SUMIFS('Tax Percentages'!H:H,'Tax Percentages'!$A:$A,"Biomass"))</f>
        <v>1.813057136504071E-6</v>
      </c>
      <c r="J3">
        <f>SUMIFS('Combined Fuel Prices'!N:N,'Combined Fuel Prices'!$C:$C, "Biomass",'Combined Fuel Prices'!$AL:$AL,'BFPaT-pretax-electricity'!$A3) * (1-SUMIFS('Tax Percentages'!I:I,'Tax Percentages'!$A:$A,"Biomass"))</f>
        <v>1.7321215309788294E-6</v>
      </c>
      <c r="K3">
        <f>SUMIFS('Combined Fuel Prices'!O:O,'Combined Fuel Prices'!$C:$C, "Biomass",'Combined Fuel Prices'!$AL:$AL,'BFPaT-pretax-electricity'!$A3) * (1-SUMIFS('Tax Percentages'!J:J,'Tax Percentages'!$A:$A,"Biomass"))</f>
        <v>1.7337609550423334E-6</v>
      </c>
      <c r="L3">
        <f>SUMIFS('Combined Fuel Prices'!P:P,'Combined Fuel Prices'!$C:$C, "Biomass",'Combined Fuel Prices'!$AL:$AL,'BFPaT-pretax-electricity'!$A3) * (1-SUMIFS('Tax Percentages'!K:K,'Tax Percentages'!$A:$A,"Biomass"))</f>
        <v>1.7392503430262375E-6</v>
      </c>
      <c r="M3">
        <f>SUMIFS('Combined Fuel Prices'!Q:Q,'Combined Fuel Prices'!$C:$C, "Biomass",'Combined Fuel Prices'!$AL:$AL,'BFPaT-pretax-electricity'!$A3) * (1-SUMIFS('Tax Percentages'!L:L,'Tax Percentages'!$A:$A,"Biomass"))</f>
        <v>1.7537921154629831E-6</v>
      </c>
      <c r="N3">
        <f>SUMIFS('Combined Fuel Prices'!R:R,'Combined Fuel Prices'!$C:$C, "Biomass",'Combined Fuel Prices'!$AL:$AL,'BFPaT-pretax-electricity'!$A3) * (1-SUMIFS('Tax Percentages'!M:M,'Tax Percentages'!$A:$A,"Biomass"))</f>
        <v>1.7618514126477254E-6</v>
      </c>
      <c r="O3">
        <f>SUMIFS('Combined Fuel Prices'!S:S,'Combined Fuel Prices'!$C:$C, "Biomass",'Combined Fuel Prices'!$AL:$AL,'BFPaT-pretax-electricity'!$A3) * (1-SUMIFS('Tax Percentages'!N:N,'Tax Percentages'!$A:$A,"Biomass"))</f>
        <v>1.7708238775826638E-6</v>
      </c>
      <c r="P3">
        <f>SUMIFS('Combined Fuel Prices'!T:T,'Combined Fuel Prices'!$C:$C, "Biomass",'Combined Fuel Prices'!$AL:$AL,'BFPaT-pretax-electricity'!$A3) * (1-SUMIFS('Tax Percentages'!O:O,'Tax Percentages'!$A:$A,"Biomass"))</f>
        <v>1.7832926200608983E-6</v>
      </c>
      <c r="Q3">
        <f>SUMIFS('Combined Fuel Prices'!U:U,'Combined Fuel Prices'!$C:$C, "Biomass",'Combined Fuel Prices'!$AL:$AL,'BFPaT-pretax-electricity'!$A3) * (1-SUMIFS('Tax Percentages'!P:P,'Tax Percentages'!$A:$A,"Biomass"))</f>
        <v>1.7954859847601993E-6</v>
      </c>
      <c r="R3">
        <f>SUMIFS('Combined Fuel Prices'!V:V,'Combined Fuel Prices'!$C:$C, "Biomass",'Combined Fuel Prices'!$AL:$AL,'BFPaT-pretax-electricity'!$A3) * (1-SUMIFS('Tax Percentages'!Q:Q,'Tax Percentages'!$A:$A,"Biomass"))</f>
        <v>1.8050578908271821E-6</v>
      </c>
      <c r="S3">
        <f>SUMIFS('Combined Fuel Prices'!W:W,'Combined Fuel Prices'!$C:$C, "Biomass",'Combined Fuel Prices'!$AL:$AL,'BFPaT-pretax-electricity'!$A3) * (1-SUMIFS('Tax Percentages'!R:R,'Tax Percentages'!$A:$A,"Biomass"))</f>
        <v>1.8165881383171849E-6</v>
      </c>
      <c r="T3">
        <f>SUMIFS('Combined Fuel Prices'!X:X,'Combined Fuel Prices'!$C:$C, "Biomass",'Combined Fuel Prices'!$AL:$AL,'BFPaT-pretax-electricity'!$A3) * (1-SUMIFS('Tax Percentages'!S:S,'Tax Percentages'!$A:$A,"Biomass"))</f>
        <v>1.8298251105173464E-6</v>
      </c>
      <c r="U3">
        <f>SUMIFS('Combined Fuel Prices'!Y:Y,'Combined Fuel Prices'!$C:$C, "Biomass",'Combined Fuel Prices'!$AL:$AL,'BFPaT-pretax-electricity'!$A3) * (1-SUMIFS('Tax Percentages'!T:T,'Tax Percentages'!$A:$A,"Biomass"))</f>
        <v>1.8363508568633099E-6</v>
      </c>
      <c r="V3">
        <f>SUMIFS('Combined Fuel Prices'!Z:Z,'Combined Fuel Prices'!$C:$C, "Biomass",'Combined Fuel Prices'!$AL:$AL,'BFPaT-pretax-electricity'!$A3) * (1-SUMIFS('Tax Percentages'!U:U,'Tax Percentages'!$A:$A,"Biomass"))</f>
        <v>1.8481276198203504E-6</v>
      </c>
      <c r="W3">
        <f>SUMIFS('Combined Fuel Prices'!AA:AA,'Combined Fuel Prices'!$C:$C, "Biomass",'Combined Fuel Prices'!$AL:$AL,'BFPaT-pretax-electricity'!$A3) * (1-SUMIFS('Tax Percentages'!V:V,'Tax Percentages'!$A:$A,"Biomass"))</f>
        <v>1.8632189843729332E-6</v>
      </c>
      <c r="X3">
        <f>SUMIFS('Combined Fuel Prices'!AB:AB,'Combined Fuel Prices'!$C:$C, "Biomass",'Combined Fuel Prices'!$AL:$AL,'BFPaT-pretax-electricity'!$A3) * (1-SUMIFS('Tax Percentages'!W:W,'Tax Percentages'!$A:$A,"Biomass"))</f>
        <v>1.8631604542892731E-6</v>
      </c>
      <c r="Y3">
        <f>SUMIFS('Combined Fuel Prices'!AC:AC,'Combined Fuel Prices'!$C:$C, "Biomass",'Combined Fuel Prices'!$AL:$AL,'BFPaT-pretax-electricity'!$A3) * (1-SUMIFS('Tax Percentages'!X:X,'Tax Percentages'!$A:$A,"Biomass"))</f>
        <v>1.8695088652212104E-6</v>
      </c>
      <c r="Z3">
        <f>SUMIFS('Combined Fuel Prices'!AD:AD,'Combined Fuel Prices'!$C:$C, "Biomass",'Combined Fuel Prices'!$AL:$AL,'BFPaT-pretax-electricity'!$A3) * (1-SUMIFS('Tax Percentages'!Y:Y,'Tax Percentages'!$A:$A,"Biomass"))</f>
        <v>1.8638161433686881E-6</v>
      </c>
      <c r="AA3">
        <f>SUMIFS('Combined Fuel Prices'!AE:AE,'Combined Fuel Prices'!$C:$C, "Biomass",'Combined Fuel Prices'!$AL:$AL,'BFPaT-pretax-electricity'!$A3) * (1-SUMIFS('Tax Percentages'!Z:Z,'Tax Percentages'!$A:$A,"Biomass"))</f>
        <v>1.8705721617410397E-6</v>
      </c>
      <c r="AB3">
        <f>SUMIFS('Combined Fuel Prices'!AF:AF,'Combined Fuel Prices'!$C:$C, "Biomass",'Combined Fuel Prices'!$AL:$AL,'BFPaT-pretax-electricity'!$A3) * (1-SUMIFS('Tax Percentages'!AA:AA,'Tax Percentages'!$A:$A,"Biomass"))</f>
        <v>1.885772397618964E-6</v>
      </c>
      <c r="AC3">
        <f>SUMIFS('Combined Fuel Prices'!AG:AG,'Combined Fuel Prices'!$C:$C, "Biomass",'Combined Fuel Prices'!$AL:$AL,'BFPaT-pretax-electricity'!$A3) * (1-SUMIFS('Tax Percentages'!AB:AB,'Tax Percentages'!$A:$A,"Biomass"))</f>
        <v>1.8853652376562536E-6</v>
      </c>
      <c r="AD3">
        <f>SUMIFS('Combined Fuel Prices'!AH:AH,'Combined Fuel Prices'!$C:$C, "Biomass",'Combined Fuel Prices'!$AL:$AL,'BFPaT-pretax-electricity'!$A3) * (1-SUMIFS('Tax Percentages'!AC:AC,'Tax Percentages'!$A:$A,"Biomass"))</f>
        <v>1.8916197677659283E-6</v>
      </c>
      <c r="AE3">
        <f>SUMIFS('Combined Fuel Prices'!AI:AI,'Combined Fuel Prices'!$C:$C, "Biomass",'Combined Fuel Prices'!$AL:$AL,'BFPaT-pretax-electricity'!$A3) * (1-SUMIFS('Tax Percentages'!AD:AD,'Tax Percentages'!$A:$A,"Biomass"))</f>
        <v>1.8957609501759778E-6</v>
      </c>
      <c r="AF3">
        <f>SUMIFS('Combined Fuel Prices'!AJ:AJ,'Combined Fuel Prices'!$C:$C, "Biomass",'Combined Fuel Prices'!$AL:$AL,'BFPaT-pretax-electricity'!$A3) * (1-SUMIFS('Tax Percentages'!AE:AE,'Tax Percentages'!$A:$A,"Biomass"))</f>
        <v>1.8985536137777803E-6</v>
      </c>
      <c r="AG3">
        <f t="shared" ref="AG3:AV9" si="2">AF3</f>
        <v>1.8985536137777803E-6</v>
      </c>
      <c r="AH3">
        <f t="shared" si="2"/>
        <v>1.8985536137777803E-6</v>
      </c>
      <c r="AI3">
        <f t="shared" si="2"/>
        <v>1.8985536137777803E-6</v>
      </c>
      <c r="AJ3">
        <f t="shared" si="2"/>
        <v>1.8985536137777803E-6</v>
      </c>
      <c r="AK3">
        <f t="shared" si="2"/>
        <v>1.8985536137777803E-6</v>
      </c>
      <c r="AL3">
        <f t="shared" si="2"/>
        <v>1.8985536137777803E-6</v>
      </c>
      <c r="AM3">
        <f t="shared" si="2"/>
        <v>1.8985536137777803E-6</v>
      </c>
      <c r="AN3">
        <f t="shared" si="2"/>
        <v>1.8985536137777803E-6</v>
      </c>
      <c r="AO3">
        <f t="shared" si="2"/>
        <v>1.8985536137777803E-6</v>
      </c>
      <c r="AP3">
        <f t="shared" si="2"/>
        <v>1.8985536137777803E-6</v>
      </c>
      <c r="AQ3">
        <f t="shared" si="2"/>
        <v>1.8985536137777803E-6</v>
      </c>
      <c r="AR3">
        <f t="shared" si="2"/>
        <v>1.8985536137777803E-6</v>
      </c>
      <c r="AS3">
        <f t="shared" si="2"/>
        <v>1.8985536137777803E-6</v>
      </c>
      <c r="AT3">
        <f t="shared" si="2"/>
        <v>1.8985536137777803E-6</v>
      </c>
      <c r="AU3">
        <f t="shared" si="2"/>
        <v>1.8985536137777803E-6</v>
      </c>
      <c r="AV3">
        <f t="shared" si="2"/>
        <v>1.8985536137777803E-6</v>
      </c>
      <c r="AW3">
        <f t="shared" si="0"/>
        <v>1.8985536137777803E-6</v>
      </c>
      <c r="AX3">
        <f t="shared" si="0"/>
        <v>1.8985536137777803E-6</v>
      </c>
      <c r="AY3">
        <f t="shared" si="0"/>
        <v>1.8985536137777803E-6</v>
      </c>
      <c r="AZ3">
        <f t="shared" si="0"/>
        <v>1.8985536137777803E-6</v>
      </c>
      <c r="BA3">
        <f t="shared" si="0"/>
        <v>1.8985536137777803E-6</v>
      </c>
      <c r="BB3">
        <f t="shared" si="0"/>
        <v>1.8985536137777803E-6</v>
      </c>
      <c r="BC3">
        <f t="shared" si="0"/>
        <v>1.8985536137777803E-6</v>
      </c>
      <c r="BD3">
        <f t="shared" si="0"/>
        <v>1.8985536137777803E-6</v>
      </c>
      <c r="BE3">
        <f t="shared" si="0"/>
        <v>1.8985536137777803E-6</v>
      </c>
      <c r="BF3">
        <f t="shared" si="0"/>
        <v>1.8985536137777803E-6</v>
      </c>
      <c r="BG3">
        <f t="shared" si="0"/>
        <v>1.8985536137777803E-6</v>
      </c>
      <c r="BH3">
        <f t="shared" si="0"/>
        <v>1.8985536137777803E-6</v>
      </c>
      <c r="BI3">
        <f t="shared" si="0"/>
        <v>1.8985536137777803E-6</v>
      </c>
      <c r="BJ3">
        <f t="shared" si="0"/>
        <v>1.8985536137777803E-6</v>
      </c>
      <c r="BK3">
        <f t="shared" si="0"/>
        <v>1.8985536137777803E-6</v>
      </c>
      <c r="BL3">
        <f t="shared" si="0"/>
        <v>1.8985536137777803E-6</v>
      </c>
      <c r="BM3">
        <f t="shared" si="0"/>
        <v>1.8985536137777803E-6</v>
      </c>
      <c r="BN3">
        <f t="shared" si="0"/>
        <v>1.8985536137777803E-6</v>
      </c>
      <c r="BO3">
        <f t="shared" si="0"/>
        <v>1.8985536137777803E-6</v>
      </c>
      <c r="BP3">
        <f t="shared" si="0"/>
        <v>1.8985536137777803E-6</v>
      </c>
      <c r="BQ3">
        <f t="shared" si="0"/>
        <v>1.8985536137777803E-6</v>
      </c>
      <c r="BR3">
        <f t="shared" si="0"/>
        <v>1.8985536137777803E-6</v>
      </c>
      <c r="BS3">
        <f t="shared" si="0"/>
        <v>1.8985536137777803E-6</v>
      </c>
      <c r="BT3">
        <f t="shared" si="0"/>
        <v>1.8985536137777803E-6</v>
      </c>
      <c r="BU3">
        <f t="shared" si="0"/>
        <v>1.8985536137777803E-6</v>
      </c>
      <c r="BV3">
        <f t="shared" si="0"/>
        <v>1.8985536137777803E-6</v>
      </c>
      <c r="BW3">
        <f t="shared" si="0"/>
        <v>1.8985536137777803E-6</v>
      </c>
      <c r="BX3">
        <f t="shared" si="0"/>
        <v>1.8985536137777803E-6</v>
      </c>
      <c r="BY3">
        <f t="shared" si="0"/>
        <v>1.8985536137777803E-6</v>
      </c>
      <c r="BZ3">
        <f t="shared" si="0"/>
        <v>1.8985536137777803E-6</v>
      </c>
      <c r="CA3">
        <f t="shared" si="0"/>
        <v>1.8985536137777803E-6</v>
      </c>
      <c r="CB3">
        <f t="shared" si="0"/>
        <v>1.8985536137777803E-6</v>
      </c>
      <c r="CC3">
        <f t="shared" si="0"/>
        <v>1.8985536137777803E-6</v>
      </c>
      <c r="CD3">
        <f t="shared" si="0"/>
        <v>1.8985536137777803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5.1724527896077044E-6</v>
      </c>
      <c r="C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D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E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F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G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H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I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J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K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L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M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N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O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P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Q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R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S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T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U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V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W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X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Y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Z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AA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B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C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D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E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F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G5">
        <f t="shared" si="2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  <c r="CD5">
        <f t="shared" si="0"/>
        <v>6.0550870350760665E-6</v>
      </c>
    </row>
    <row r="6" spans="1:82">
      <c r="A6" s="16" t="s">
        <v>329</v>
      </c>
      <c r="B6">
        <f t="shared" si="1"/>
        <v>2.1795373586743914E-6</v>
      </c>
      <c r="C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D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E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F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G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H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I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J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K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L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M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N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O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P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Q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R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S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T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U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V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W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X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Y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Z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AA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B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C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D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E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F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G6">
        <f t="shared" si="2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  <c r="CD6">
        <f t="shared" si="0"/>
        <v>2.6631635958416885E-6</v>
      </c>
    </row>
    <row r="7" spans="1:82">
      <c r="A7" s="16" t="s">
        <v>330</v>
      </c>
      <c r="B7">
        <f t="shared" si="1"/>
        <v>2.1795373586743914E-6</v>
      </c>
      <c r="C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D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E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F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G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H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I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J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K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L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M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N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O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P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Q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R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S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T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U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V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W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X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Y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Z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AA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B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C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D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E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F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G7">
        <f t="shared" si="2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si="0"/>
        <v>2.6858825179439759E-6</v>
      </c>
      <c r="BG7">
        <f t="shared" ref="AH7:CD9" si="3">BF7</f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  <c r="CD7">
        <f t="shared" si="3"/>
        <v>2.6858825179439759E-6</v>
      </c>
    </row>
    <row r="8" spans="1:82">
      <c r="A8" s="16" t="s">
        <v>331</v>
      </c>
      <c r="B8">
        <f t="shared" si="1"/>
        <v>2.1795373586743914E-6</v>
      </c>
      <c r="C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D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E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F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G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H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I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J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K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L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M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N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O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P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Q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R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S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T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U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V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W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X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Y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Z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AA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B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C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D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E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F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G8">
        <f t="shared" si="2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  <c r="CD8">
        <f t="shared" si="3"/>
        <v>2.6858825179439759E-6</v>
      </c>
    </row>
    <row r="9" spans="1:82">
      <c r="A9" s="16" t="s">
        <v>332</v>
      </c>
      <c r="B9">
        <f t="shared" si="1"/>
        <v>2.1795373586743914E-6</v>
      </c>
      <c r="C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D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E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F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G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H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I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J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K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L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M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N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O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P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Q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R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S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T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U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V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W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X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Y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Z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AA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B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C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D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E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F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G9">
        <f t="shared" si="2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  <c r="CD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27840056169321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G2">
        <f>AF2</f>
        <v>1.9439024806889986E-5</v>
      </c>
      <c r="AH2">
        <f t="shared" ref="AH2:CD7" si="0">AG2</f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  <c r="CD2">
        <f t="shared" si="0"/>
        <v>1.9439024806889986E-5</v>
      </c>
    </row>
    <row r="3" spans="1:82">
      <c r="A3" s="16" t="s">
        <v>326</v>
      </c>
      <c r="B3">
        <f t="shared" ref="B3:B9" si="1">C3</f>
        <v>1.827840056169321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G3">
        <f t="shared" ref="AG3:AV9" si="2">AF3</f>
        <v>1.9442535896572948E-5</v>
      </c>
      <c r="AH3">
        <f t="shared" si="2"/>
        <v>1.9442535896572948E-5</v>
      </c>
      <c r="AI3">
        <f t="shared" si="2"/>
        <v>1.9442535896572948E-5</v>
      </c>
      <c r="AJ3">
        <f t="shared" si="2"/>
        <v>1.9442535896572948E-5</v>
      </c>
      <c r="AK3">
        <f t="shared" si="2"/>
        <v>1.9442535896572948E-5</v>
      </c>
      <c r="AL3">
        <f t="shared" si="2"/>
        <v>1.9442535896572948E-5</v>
      </c>
      <c r="AM3">
        <f t="shared" si="2"/>
        <v>1.9442535896572948E-5</v>
      </c>
      <c r="AN3">
        <f t="shared" si="2"/>
        <v>1.9442535896572948E-5</v>
      </c>
      <c r="AO3">
        <f t="shared" si="2"/>
        <v>1.9442535896572948E-5</v>
      </c>
      <c r="AP3">
        <f t="shared" si="2"/>
        <v>1.9442535896572948E-5</v>
      </c>
      <c r="AQ3">
        <f t="shared" si="2"/>
        <v>1.9442535896572948E-5</v>
      </c>
      <c r="AR3">
        <f t="shared" si="2"/>
        <v>1.9442535896572948E-5</v>
      </c>
      <c r="AS3">
        <f t="shared" si="2"/>
        <v>1.9442535896572948E-5</v>
      </c>
      <c r="AT3">
        <f t="shared" si="2"/>
        <v>1.9442535896572948E-5</v>
      </c>
      <c r="AU3">
        <f t="shared" si="2"/>
        <v>1.9442535896572948E-5</v>
      </c>
      <c r="AV3">
        <f t="shared" si="2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  <c r="CD3">
        <f t="shared" si="0"/>
        <v>1.9442535896572948E-5</v>
      </c>
    </row>
    <row r="4" spans="1:82">
      <c r="A4" s="16" t="s">
        <v>327</v>
      </c>
      <c r="B4">
        <f t="shared" si="1"/>
        <v>1.827840056169321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G4">
        <f t="shared" si="2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  <c r="CD4">
        <f t="shared" si="0"/>
        <v>1.9442535896572948E-5</v>
      </c>
    </row>
    <row r="5" spans="1:82">
      <c r="A5" s="16" t="s">
        <v>328</v>
      </c>
      <c r="B5">
        <f t="shared" si="1"/>
        <v>1.827840056169321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G5">
        <f t="shared" si="2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  <c r="CD5">
        <f t="shared" si="0"/>
        <v>1.9442535896572948E-5</v>
      </c>
    </row>
    <row r="6" spans="1:82">
      <c r="A6" s="16" t="s">
        <v>329</v>
      </c>
      <c r="B6">
        <f t="shared" si="1"/>
        <v>1.827840056169321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G6">
        <f t="shared" si="2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  <c r="CD6">
        <f t="shared" si="0"/>
        <v>1.9442535896572948E-5</v>
      </c>
    </row>
    <row r="7" spans="1:82">
      <c r="A7" s="16" t="s">
        <v>330</v>
      </c>
      <c r="B7">
        <f t="shared" si="1"/>
        <v>1.827840056169321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G7">
        <f t="shared" si="2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si="0"/>
        <v>1.9442535896572948E-5</v>
      </c>
      <c r="BG7">
        <f t="shared" ref="AH7:CD9" si="3">BF7</f>
        <v>1.9442535896572948E-5</v>
      </c>
      <c r="BH7">
        <f t="shared" si="3"/>
        <v>1.9442535896572948E-5</v>
      </c>
      <c r="BI7">
        <f t="shared" si="3"/>
        <v>1.9442535896572948E-5</v>
      </c>
      <c r="BJ7">
        <f t="shared" si="3"/>
        <v>1.9442535896572948E-5</v>
      </c>
      <c r="BK7">
        <f t="shared" si="3"/>
        <v>1.9442535896572948E-5</v>
      </c>
      <c r="BL7">
        <f t="shared" si="3"/>
        <v>1.9442535896572948E-5</v>
      </c>
      <c r="BM7">
        <f t="shared" si="3"/>
        <v>1.9442535896572948E-5</v>
      </c>
      <c r="BN7">
        <f t="shared" si="3"/>
        <v>1.9442535896572948E-5</v>
      </c>
      <c r="BO7">
        <f t="shared" si="3"/>
        <v>1.9442535896572948E-5</v>
      </c>
      <c r="BP7">
        <f t="shared" si="3"/>
        <v>1.9442535896572948E-5</v>
      </c>
      <c r="BQ7">
        <f t="shared" si="3"/>
        <v>1.9442535896572948E-5</v>
      </c>
      <c r="BR7">
        <f t="shared" si="3"/>
        <v>1.9442535896572948E-5</v>
      </c>
      <c r="BS7">
        <f t="shared" si="3"/>
        <v>1.9442535896572948E-5</v>
      </c>
      <c r="BT7">
        <f t="shared" si="3"/>
        <v>1.9442535896572948E-5</v>
      </c>
      <c r="BU7">
        <f t="shared" si="3"/>
        <v>1.9442535896572948E-5</v>
      </c>
      <c r="BV7">
        <f t="shared" si="3"/>
        <v>1.9442535896572948E-5</v>
      </c>
      <c r="BW7">
        <f t="shared" si="3"/>
        <v>1.9442535896572948E-5</v>
      </c>
      <c r="BX7">
        <f t="shared" si="3"/>
        <v>1.9442535896572948E-5</v>
      </c>
      <c r="BY7">
        <f t="shared" si="3"/>
        <v>1.9442535896572948E-5</v>
      </c>
      <c r="BZ7">
        <f t="shared" si="3"/>
        <v>1.9442535896572948E-5</v>
      </c>
      <c r="CA7">
        <f t="shared" si="3"/>
        <v>1.9442535896572948E-5</v>
      </c>
      <c r="CB7">
        <f t="shared" si="3"/>
        <v>1.9442535896572948E-5</v>
      </c>
      <c r="CC7">
        <f t="shared" si="3"/>
        <v>1.9442535896572948E-5</v>
      </c>
      <c r="CD7">
        <f t="shared" si="3"/>
        <v>1.9442535896572948E-5</v>
      </c>
    </row>
    <row r="8" spans="1:82">
      <c r="A8" s="16" t="s">
        <v>331</v>
      </c>
      <c r="B8">
        <f t="shared" si="1"/>
        <v>1.827840056169321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G8">
        <f t="shared" si="2"/>
        <v>1.9442535896572948E-5</v>
      </c>
      <c r="AH8">
        <f t="shared" si="3"/>
        <v>1.9442535896572948E-5</v>
      </c>
      <c r="AI8">
        <f t="shared" si="3"/>
        <v>1.9442535896572948E-5</v>
      </c>
      <c r="AJ8">
        <f t="shared" si="3"/>
        <v>1.9442535896572948E-5</v>
      </c>
      <c r="AK8">
        <f t="shared" si="3"/>
        <v>1.9442535896572948E-5</v>
      </c>
      <c r="AL8">
        <f t="shared" si="3"/>
        <v>1.9442535896572948E-5</v>
      </c>
      <c r="AM8">
        <f t="shared" si="3"/>
        <v>1.9442535896572948E-5</v>
      </c>
      <c r="AN8">
        <f t="shared" si="3"/>
        <v>1.9442535896572948E-5</v>
      </c>
      <c r="AO8">
        <f t="shared" si="3"/>
        <v>1.9442535896572948E-5</v>
      </c>
      <c r="AP8">
        <f t="shared" si="3"/>
        <v>1.9442535896572948E-5</v>
      </c>
      <c r="AQ8">
        <f t="shared" si="3"/>
        <v>1.9442535896572948E-5</v>
      </c>
      <c r="AR8">
        <f t="shared" si="3"/>
        <v>1.9442535896572948E-5</v>
      </c>
      <c r="AS8">
        <f t="shared" si="3"/>
        <v>1.9442535896572948E-5</v>
      </c>
      <c r="AT8">
        <f t="shared" si="3"/>
        <v>1.9442535896572948E-5</v>
      </c>
      <c r="AU8">
        <f t="shared" si="3"/>
        <v>1.9442535896572948E-5</v>
      </c>
      <c r="AV8">
        <f t="shared" si="3"/>
        <v>1.9442535896572948E-5</v>
      </c>
      <c r="AW8">
        <f t="shared" si="3"/>
        <v>1.9442535896572948E-5</v>
      </c>
      <c r="AX8">
        <f t="shared" si="3"/>
        <v>1.9442535896572948E-5</v>
      </c>
      <c r="AY8">
        <f t="shared" si="3"/>
        <v>1.9442535896572948E-5</v>
      </c>
      <c r="AZ8">
        <f t="shared" si="3"/>
        <v>1.9442535896572948E-5</v>
      </c>
      <c r="BA8">
        <f t="shared" si="3"/>
        <v>1.9442535896572948E-5</v>
      </c>
      <c r="BB8">
        <f t="shared" si="3"/>
        <v>1.9442535896572948E-5</v>
      </c>
      <c r="BC8">
        <f t="shared" si="3"/>
        <v>1.9442535896572948E-5</v>
      </c>
      <c r="BD8">
        <f t="shared" si="3"/>
        <v>1.9442535896572948E-5</v>
      </c>
      <c r="BE8">
        <f t="shared" si="3"/>
        <v>1.9442535896572948E-5</v>
      </c>
      <c r="BF8">
        <f t="shared" si="3"/>
        <v>1.9442535896572948E-5</v>
      </c>
      <c r="BG8">
        <f t="shared" si="3"/>
        <v>1.9442535896572948E-5</v>
      </c>
      <c r="BH8">
        <f t="shared" si="3"/>
        <v>1.9442535896572948E-5</v>
      </c>
      <c r="BI8">
        <f t="shared" si="3"/>
        <v>1.9442535896572948E-5</v>
      </c>
      <c r="BJ8">
        <f t="shared" si="3"/>
        <v>1.9442535896572948E-5</v>
      </c>
      <c r="BK8">
        <f t="shared" si="3"/>
        <v>1.9442535896572948E-5</v>
      </c>
      <c r="BL8">
        <f t="shared" si="3"/>
        <v>1.9442535896572948E-5</v>
      </c>
      <c r="BM8">
        <f t="shared" si="3"/>
        <v>1.9442535896572948E-5</v>
      </c>
      <c r="BN8">
        <f t="shared" si="3"/>
        <v>1.9442535896572948E-5</v>
      </c>
      <c r="BO8">
        <f t="shared" si="3"/>
        <v>1.9442535896572948E-5</v>
      </c>
      <c r="BP8">
        <f t="shared" si="3"/>
        <v>1.9442535896572948E-5</v>
      </c>
      <c r="BQ8">
        <f t="shared" si="3"/>
        <v>1.9442535896572948E-5</v>
      </c>
      <c r="BR8">
        <f t="shared" si="3"/>
        <v>1.9442535896572948E-5</v>
      </c>
      <c r="BS8">
        <f t="shared" si="3"/>
        <v>1.9442535896572948E-5</v>
      </c>
      <c r="BT8">
        <f t="shared" si="3"/>
        <v>1.9442535896572948E-5</v>
      </c>
      <c r="BU8">
        <f t="shared" si="3"/>
        <v>1.9442535896572948E-5</v>
      </c>
      <c r="BV8">
        <f t="shared" si="3"/>
        <v>1.9442535896572948E-5</v>
      </c>
      <c r="BW8">
        <f t="shared" si="3"/>
        <v>1.9442535896572948E-5</v>
      </c>
      <c r="BX8">
        <f t="shared" si="3"/>
        <v>1.9442535896572948E-5</v>
      </c>
      <c r="BY8">
        <f t="shared" si="3"/>
        <v>1.9442535896572948E-5</v>
      </c>
      <c r="BZ8">
        <f t="shared" si="3"/>
        <v>1.9442535896572948E-5</v>
      </c>
      <c r="CA8">
        <f t="shared" si="3"/>
        <v>1.9442535896572948E-5</v>
      </c>
      <c r="CB8">
        <f t="shared" si="3"/>
        <v>1.9442535896572948E-5</v>
      </c>
      <c r="CC8">
        <f t="shared" si="3"/>
        <v>1.9442535896572948E-5</v>
      </c>
      <c r="CD8">
        <f t="shared" si="3"/>
        <v>1.9442535896572948E-5</v>
      </c>
    </row>
    <row r="9" spans="1:82">
      <c r="A9" s="16" t="s">
        <v>332</v>
      </c>
      <c r="B9">
        <f t="shared" si="1"/>
        <v>1.827840056169321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G9">
        <f t="shared" si="2"/>
        <v>1.9442535896572948E-5</v>
      </c>
      <c r="AH9">
        <f t="shared" si="3"/>
        <v>1.9442535896572948E-5</v>
      </c>
      <c r="AI9">
        <f t="shared" si="3"/>
        <v>1.9442535896572948E-5</v>
      </c>
      <c r="AJ9">
        <f t="shared" si="3"/>
        <v>1.9442535896572948E-5</v>
      </c>
      <c r="AK9">
        <f t="shared" si="3"/>
        <v>1.9442535896572948E-5</v>
      </c>
      <c r="AL9">
        <f t="shared" si="3"/>
        <v>1.9442535896572948E-5</v>
      </c>
      <c r="AM9">
        <f t="shared" si="3"/>
        <v>1.9442535896572948E-5</v>
      </c>
      <c r="AN9">
        <f t="shared" si="3"/>
        <v>1.9442535896572948E-5</v>
      </c>
      <c r="AO9">
        <f t="shared" si="3"/>
        <v>1.9442535896572948E-5</v>
      </c>
      <c r="AP9">
        <f t="shared" si="3"/>
        <v>1.9442535896572948E-5</v>
      </c>
      <c r="AQ9">
        <f t="shared" si="3"/>
        <v>1.9442535896572948E-5</v>
      </c>
      <c r="AR9">
        <f t="shared" si="3"/>
        <v>1.9442535896572948E-5</v>
      </c>
      <c r="AS9">
        <f t="shared" si="3"/>
        <v>1.9442535896572948E-5</v>
      </c>
      <c r="AT9">
        <f t="shared" si="3"/>
        <v>1.9442535896572948E-5</v>
      </c>
      <c r="AU9">
        <f t="shared" si="3"/>
        <v>1.9442535896572948E-5</v>
      </c>
      <c r="AV9">
        <f t="shared" si="3"/>
        <v>1.9442535896572948E-5</v>
      </c>
      <c r="AW9">
        <f t="shared" si="3"/>
        <v>1.9442535896572948E-5</v>
      </c>
      <c r="AX9">
        <f t="shared" si="3"/>
        <v>1.9442535896572948E-5</v>
      </c>
      <c r="AY9">
        <f t="shared" si="3"/>
        <v>1.9442535896572948E-5</v>
      </c>
      <c r="AZ9">
        <f t="shared" si="3"/>
        <v>1.9442535896572948E-5</v>
      </c>
      <c r="BA9">
        <f t="shared" si="3"/>
        <v>1.9442535896572948E-5</v>
      </c>
      <c r="BB9">
        <f t="shared" si="3"/>
        <v>1.9442535896572948E-5</v>
      </c>
      <c r="BC9">
        <f t="shared" si="3"/>
        <v>1.9442535896572948E-5</v>
      </c>
      <c r="BD9">
        <f t="shared" si="3"/>
        <v>1.9442535896572948E-5</v>
      </c>
      <c r="BE9">
        <f t="shared" si="3"/>
        <v>1.9442535896572948E-5</v>
      </c>
      <c r="BF9">
        <f t="shared" si="3"/>
        <v>1.9442535896572948E-5</v>
      </c>
      <c r="BG9">
        <f t="shared" si="3"/>
        <v>1.9442535896572948E-5</v>
      </c>
      <c r="BH9">
        <f t="shared" si="3"/>
        <v>1.9442535896572948E-5</v>
      </c>
      <c r="BI9">
        <f t="shared" si="3"/>
        <v>1.9442535896572948E-5</v>
      </c>
      <c r="BJ9">
        <f t="shared" si="3"/>
        <v>1.9442535896572948E-5</v>
      </c>
      <c r="BK9">
        <f t="shared" si="3"/>
        <v>1.9442535896572948E-5</v>
      </c>
      <c r="BL9">
        <f t="shared" si="3"/>
        <v>1.9442535896572948E-5</v>
      </c>
      <c r="BM9">
        <f t="shared" si="3"/>
        <v>1.9442535896572948E-5</v>
      </c>
      <c r="BN9">
        <f t="shared" si="3"/>
        <v>1.9442535896572948E-5</v>
      </c>
      <c r="BO9">
        <f t="shared" si="3"/>
        <v>1.9442535896572948E-5</v>
      </c>
      <c r="BP9">
        <f t="shared" si="3"/>
        <v>1.9442535896572948E-5</v>
      </c>
      <c r="BQ9">
        <f t="shared" si="3"/>
        <v>1.9442535896572948E-5</v>
      </c>
      <c r="BR9">
        <f t="shared" si="3"/>
        <v>1.9442535896572948E-5</v>
      </c>
      <c r="BS9">
        <f t="shared" si="3"/>
        <v>1.9442535896572948E-5</v>
      </c>
      <c r="BT9">
        <f t="shared" si="3"/>
        <v>1.9442535896572948E-5</v>
      </c>
      <c r="BU9">
        <f t="shared" si="3"/>
        <v>1.9442535896572948E-5</v>
      </c>
      <c r="BV9">
        <f t="shared" si="3"/>
        <v>1.9442535896572948E-5</v>
      </c>
      <c r="BW9">
        <f t="shared" si="3"/>
        <v>1.9442535896572948E-5</v>
      </c>
      <c r="BX9">
        <f t="shared" si="3"/>
        <v>1.9442535896572948E-5</v>
      </c>
      <c r="BY9">
        <f t="shared" si="3"/>
        <v>1.9442535896572948E-5</v>
      </c>
      <c r="BZ9">
        <f t="shared" si="3"/>
        <v>1.9442535896572948E-5</v>
      </c>
      <c r="CA9">
        <f t="shared" si="3"/>
        <v>1.9442535896572948E-5</v>
      </c>
      <c r="CB9">
        <f t="shared" si="3"/>
        <v>1.9442535896572948E-5</v>
      </c>
      <c r="CC9">
        <f t="shared" si="3"/>
        <v>1.9442535896572948E-5</v>
      </c>
      <c r="CD9">
        <f t="shared" si="3"/>
        <v>1.944253589657294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G2">
        <f>AF2</f>
        <v>2.1192420232854079E-5</v>
      </c>
      <c r="AH2">
        <f t="shared" ref="AH2:CD7" si="0">AG2</f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  <c r="CD2">
        <f t="shared" si="0"/>
        <v>2.1192420232854079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G3">
        <f t="shared" ref="AG3:AV9" si="2">AF3</f>
        <v>1.2366734014793281E-5</v>
      </c>
      <c r="AH3">
        <f t="shared" si="2"/>
        <v>1.2366734014793281E-5</v>
      </c>
      <c r="AI3">
        <f t="shared" si="2"/>
        <v>1.2366734014793281E-5</v>
      </c>
      <c r="AJ3">
        <f t="shared" si="2"/>
        <v>1.2366734014793281E-5</v>
      </c>
      <c r="AK3">
        <f t="shared" si="2"/>
        <v>1.2366734014793281E-5</v>
      </c>
      <c r="AL3">
        <f t="shared" si="2"/>
        <v>1.2366734014793281E-5</v>
      </c>
      <c r="AM3">
        <f t="shared" si="2"/>
        <v>1.2366734014793281E-5</v>
      </c>
      <c r="AN3">
        <f t="shared" si="2"/>
        <v>1.2366734014793281E-5</v>
      </c>
      <c r="AO3">
        <f t="shared" si="2"/>
        <v>1.2366734014793281E-5</v>
      </c>
      <c r="AP3">
        <f t="shared" si="2"/>
        <v>1.2366734014793281E-5</v>
      </c>
      <c r="AQ3">
        <f t="shared" si="2"/>
        <v>1.2366734014793281E-5</v>
      </c>
      <c r="AR3">
        <f t="shared" si="2"/>
        <v>1.2366734014793281E-5</v>
      </c>
      <c r="AS3">
        <f t="shared" si="2"/>
        <v>1.2366734014793281E-5</v>
      </c>
      <c r="AT3">
        <f t="shared" si="2"/>
        <v>1.2366734014793281E-5</v>
      </c>
      <c r="AU3">
        <f t="shared" si="2"/>
        <v>1.2366734014793281E-5</v>
      </c>
      <c r="AV3">
        <f t="shared" si="2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  <c r="CD3">
        <f t="shared" si="0"/>
        <v>1.2366734014793281E-5</v>
      </c>
    </row>
    <row r="4" spans="1:82">
      <c r="A4" s="16" t="s">
        <v>327</v>
      </c>
      <c r="B4">
        <f t="shared" si="1"/>
        <v>1.250044834538082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G4">
        <f t="shared" si="2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  <c r="CD4">
        <f t="shared" si="0"/>
        <v>1.5354699130051546E-5</v>
      </c>
    </row>
    <row r="5" spans="1:82">
      <c r="A5" s="16" t="s">
        <v>328</v>
      </c>
      <c r="B5">
        <f t="shared" si="1"/>
        <v>1.250044834538082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G5">
        <f t="shared" si="2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  <c r="CD5">
        <f t="shared" si="0"/>
        <v>1.355423899873947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G6">
        <f t="shared" si="2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  <c r="CD6">
        <f t="shared" si="0"/>
        <v>1.3550722836674286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G7">
        <f t="shared" si="2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si="0"/>
        <v>1.494808358269655E-5</v>
      </c>
      <c r="BG7">
        <f t="shared" ref="AH7:CD9" si="3">BF7</f>
        <v>1.494808358269655E-5</v>
      </c>
      <c r="BH7">
        <f t="shared" si="3"/>
        <v>1.494808358269655E-5</v>
      </c>
      <c r="BI7">
        <f t="shared" si="3"/>
        <v>1.494808358269655E-5</v>
      </c>
      <c r="BJ7">
        <f t="shared" si="3"/>
        <v>1.494808358269655E-5</v>
      </c>
      <c r="BK7">
        <f t="shared" si="3"/>
        <v>1.494808358269655E-5</v>
      </c>
      <c r="BL7">
        <f t="shared" si="3"/>
        <v>1.494808358269655E-5</v>
      </c>
      <c r="BM7">
        <f t="shared" si="3"/>
        <v>1.494808358269655E-5</v>
      </c>
      <c r="BN7">
        <f t="shared" si="3"/>
        <v>1.494808358269655E-5</v>
      </c>
      <c r="BO7">
        <f t="shared" si="3"/>
        <v>1.494808358269655E-5</v>
      </c>
      <c r="BP7">
        <f t="shared" si="3"/>
        <v>1.494808358269655E-5</v>
      </c>
      <c r="BQ7">
        <f t="shared" si="3"/>
        <v>1.494808358269655E-5</v>
      </c>
      <c r="BR7">
        <f t="shared" si="3"/>
        <v>1.494808358269655E-5</v>
      </c>
      <c r="BS7">
        <f t="shared" si="3"/>
        <v>1.494808358269655E-5</v>
      </c>
      <c r="BT7">
        <f t="shared" si="3"/>
        <v>1.494808358269655E-5</v>
      </c>
      <c r="BU7">
        <f t="shared" si="3"/>
        <v>1.494808358269655E-5</v>
      </c>
      <c r="BV7">
        <f t="shared" si="3"/>
        <v>1.494808358269655E-5</v>
      </c>
      <c r="BW7">
        <f t="shared" si="3"/>
        <v>1.494808358269655E-5</v>
      </c>
      <c r="BX7">
        <f t="shared" si="3"/>
        <v>1.494808358269655E-5</v>
      </c>
      <c r="BY7">
        <f t="shared" si="3"/>
        <v>1.494808358269655E-5</v>
      </c>
      <c r="BZ7">
        <f t="shared" si="3"/>
        <v>1.494808358269655E-5</v>
      </c>
      <c r="CA7">
        <f t="shared" si="3"/>
        <v>1.494808358269655E-5</v>
      </c>
      <c r="CB7">
        <f t="shared" si="3"/>
        <v>1.494808358269655E-5</v>
      </c>
      <c r="CC7">
        <f t="shared" si="3"/>
        <v>1.494808358269655E-5</v>
      </c>
      <c r="CD7">
        <f t="shared" si="3"/>
        <v>1.494808358269655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G8">
        <f t="shared" si="2"/>
        <v>1.494808358269655E-5</v>
      </c>
      <c r="AH8">
        <f t="shared" si="3"/>
        <v>1.494808358269655E-5</v>
      </c>
      <c r="AI8">
        <f t="shared" si="3"/>
        <v>1.494808358269655E-5</v>
      </c>
      <c r="AJ8">
        <f t="shared" si="3"/>
        <v>1.494808358269655E-5</v>
      </c>
      <c r="AK8">
        <f t="shared" si="3"/>
        <v>1.494808358269655E-5</v>
      </c>
      <c r="AL8">
        <f t="shared" si="3"/>
        <v>1.494808358269655E-5</v>
      </c>
      <c r="AM8">
        <f t="shared" si="3"/>
        <v>1.494808358269655E-5</v>
      </c>
      <c r="AN8">
        <f t="shared" si="3"/>
        <v>1.494808358269655E-5</v>
      </c>
      <c r="AO8">
        <f t="shared" si="3"/>
        <v>1.494808358269655E-5</v>
      </c>
      <c r="AP8">
        <f t="shared" si="3"/>
        <v>1.494808358269655E-5</v>
      </c>
      <c r="AQ8">
        <f t="shared" si="3"/>
        <v>1.494808358269655E-5</v>
      </c>
      <c r="AR8">
        <f t="shared" si="3"/>
        <v>1.494808358269655E-5</v>
      </c>
      <c r="AS8">
        <f t="shared" si="3"/>
        <v>1.494808358269655E-5</v>
      </c>
      <c r="AT8">
        <f t="shared" si="3"/>
        <v>1.494808358269655E-5</v>
      </c>
      <c r="AU8">
        <f t="shared" si="3"/>
        <v>1.494808358269655E-5</v>
      </c>
      <c r="AV8">
        <f t="shared" si="3"/>
        <v>1.494808358269655E-5</v>
      </c>
      <c r="AW8">
        <f t="shared" si="3"/>
        <v>1.494808358269655E-5</v>
      </c>
      <c r="AX8">
        <f t="shared" si="3"/>
        <v>1.494808358269655E-5</v>
      </c>
      <c r="AY8">
        <f t="shared" si="3"/>
        <v>1.494808358269655E-5</v>
      </c>
      <c r="AZ8">
        <f t="shared" si="3"/>
        <v>1.494808358269655E-5</v>
      </c>
      <c r="BA8">
        <f t="shared" si="3"/>
        <v>1.494808358269655E-5</v>
      </c>
      <c r="BB8">
        <f t="shared" si="3"/>
        <v>1.494808358269655E-5</v>
      </c>
      <c r="BC8">
        <f t="shared" si="3"/>
        <v>1.494808358269655E-5</v>
      </c>
      <c r="BD8">
        <f t="shared" si="3"/>
        <v>1.494808358269655E-5</v>
      </c>
      <c r="BE8">
        <f t="shared" si="3"/>
        <v>1.494808358269655E-5</v>
      </c>
      <c r="BF8">
        <f t="shared" si="3"/>
        <v>1.494808358269655E-5</v>
      </c>
      <c r="BG8">
        <f t="shared" si="3"/>
        <v>1.494808358269655E-5</v>
      </c>
      <c r="BH8">
        <f t="shared" si="3"/>
        <v>1.494808358269655E-5</v>
      </c>
      <c r="BI8">
        <f t="shared" si="3"/>
        <v>1.494808358269655E-5</v>
      </c>
      <c r="BJ8">
        <f t="shared" si="3"/>
        <v>1.494808358269655E-5</v>
      </c>
      <c r="BK8">
        <f t="shared" si="3"/>
        <v>1.494808358269655E-5</v>
      </c>
      <c r="BL8">
        <f t="shared" si="3"/>
        <v>1.494808358269655E-5</v>
      </c>
      <c r="BM8">
        <f t="shared" si="3"/>
        <v>1.494808358269655E-5</v>
      </c>
      <c r="BN8">
        <f t="shared" si="3"/>
        <v>1.494808358269655E-5</v>
      </c>
      <c r="BO8">
        <f t="shared" si="3"/>
        <v>1.494808358269655E-5</v>
      </c>
      <c r="BP8">
        <f t="shared" si="3"/>
        <v>1.494808358269655E-5</v>
      </c>
      <c r="BQ8">
        <f t="shared" si="3"/>
        <v>1.494808358269655E-5</v>
      </c>
      <c r="BR8">
        <f t="shared" si="3"/>
        <v>1.494808358269655E-5</v>
      </c>
      <c r="BS8">
        <f t="shared" si="3"/>
        <v>1.494808358269655E-5</v>
      </c>
      <c r="BT8">
        <f t="shared" si="3"/>
        <v>1.494808358269655E-5</v>
      </c>
      <c r="BU8">
        <f t="shared" si="3"/>
        <v>1.494808358269655E-5</v>
      </c>
      <c r="BV8">
        <f t="shared" si="3"/>
        <v>1.494808358269655E-5</v>
      </c>
      <c r="BW8">
        <f t="shared" si="3"/>
        <v>1.494808358269655E-5</v>
      </c>
      <c r="BX8">
        <f t="shared" si="3"/>
        <v>1.494808358269655E-5</v>
      </c>
      <c r="BY8">
        <f t="shared" si="3"/>
        <v>1.494808358269655E-5</v>
      </c>
      <c r="BZ8">
        <f t="shared" si="3"/>
        <v>1.494808358269655E-5</v>
      </c>
      <c r="CA8">
        <f t="shared" si="3"/>
        <v>1.494808358269655E-5</v>
      </c>
      <c r="CB8">
        <f t="shared" si="3"/>
        <v>1.494808358269655E-5</v>
      </c>
      <c r="CC8">
        <f t="shared" si="3"/>
        <v>1.494808358269655E-5</v>
      </c>
      <c r="CD8">
        <f t="shared" si="3"/>
        <v>1.494808358269655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G9">
        <f t="shared" si="2"/>
        <v>1.494808358269655E-5</v>
      </c>
      <c r="AH9">
        <f t="shared" si="3"/>
        <v>1.494808358269655E-5</v>
      </c>
      <c r="AI9">
        <f t="shared" si="3"/>
        <v>1.494808358269655E-5</v>
      </c>
      <c r="AJ9">
        <f t="shared" si="3"/>
        <v>1.494808358269655E-5</v>
      </c>
      <c r="AK9">
        <f t="shared" si="3"/>
        <v>1.494808358269655E-5</v>
      </c>
      <c r="AL9">
        <f t="shared" si="3"/>
        <v>1.494808358269655E-5</v>
      </c>
      <c r="AM9">
        <f t="shared" si="3"/>
        <v>1.494808358269655E-5</v>
      </c>
      <c r="AN9">
        <f t="shared" si="3"/>
        <v>1.494808358269655E-5</v>
      </c>
      <c r="AO9">
        <f t="shared" si="3"/>
        <v>1.494808358269655E-5</v>
      </c>
      <c r="AP9">
        <f t="shared" si="3"/>
        <v>1.494808358269655E-5</v>
      </c>
      <c r="AQ9">
        <f t="shared" si="3"/>
        <v>1.494808358269655E-5</v>
      </c>
      <c r="AR9">
        <f t="shared" si="3"/>
        <v>1.494808358269655E-5</v>
      </c>
      <c r="AS9">
        <f t="shared" si="3"/>
        <v>1.494808358269655E-5</v>
      </c>
      <c r="AT9">
        <f t="shared" si="3"/>
        <v>1.494808358269655E-5</v>
      </c>
      <c r="AU9">
        <f t="shared" si="3"/>
        <v>1.494808358269655E-5</v>
      </c>
      <c r="AV9">
        <f t="shared" si="3"/>
        <v>1.494808358269655E-5</v>
      </c>
      <c r="AW9">
        <f t="shared" si="3"/>
        <v>1.494808358269655E-5</v>
      </c>
      <c r="AX9">
        <f t="shared" si="3"/>
        <v>1.494808358269655E-5</v>
      </c>
      <c r="AY9">
        <f t="shared" si="3"/>
        <v>1.494808358269655E-5</v>
      </c>
      <c r="AZ9">
        <f t="shared" si="3"/>
        <v>1.494808358269655E-5</v>
      </c>
      <c r="BA9">
        <f t="shared" si="3"/>
        <v>1.494808358269655E-5</v>
      </c>
      <c r="BB9">
        <f t="shared" si="3"/>
        <v>1.494808358269655E-5</v>
      </c>
      <c r="BC9">
        <f t="shared" si="3"/>
        <v>1.494808358269655E-5</v>
      </c>
      <c r="BD9">
        <f t="shared" si="3"/>
        <v>1.494808358269655E-5</v>
      </c>
      <c r="BE9">
        <f t="shared" si="3"/>
        <v>1.494808358269655E-5</v>
      </c>
      <c r="BF9">
        <f t="shared" si="3"/>
        <v>1.494808358269655E-5</v>
      </c>
      <c r="BG9">
        <f t="shared" si="3"/>
        <v>1.494808358269655E-5</v>
      </c>
      <c r="BH9">
        <f t="shared" si="3"/>
        <v>1.494808358269655E-5</v>
      </c>
      <c r="BI9">
        <f t="shared" si="3"/>
        <v>1.494808358269655E-5</v>
      </c>
      <c r="BJ9">
        <f t="shared" si="3"/>
        <v>1.494808358269655E-5</v>
      </c>
      <c r="BK9">
        <f t="shared" si="3"/>
        <v>1.494808358269655E-5</v>
      </c>
      <c r="BL9">
        <f t="shared" si="3"/>
        <v>1.494808358269655E-5</v>
      </c>
      <c r="BM9">
        <f t="shared" si="3"/>
        <v>1.494808358269655E-5</v>
      </c>
      <c r="BN9">
        <f t="shared" si="3"/>
        <v>1.494808358269655E-5</v>
      </c>
      <c r="BO9">
        <f t="shared" si="3"/>
        <v>1.494808358269655E-5</v>
      </c>
      <c r="BP9">
        <f t="shared" si="3"/>
        <v>1.494808358269655E-5</v>
      </c>
      <c r="BQ9">
        <f t="shared" si="3"/>
        <v>1.494808358269655E-5</v>
      </c>
      <c r="BR9">
        <f t="shared" si="3"/>
        <v>1.494808358269655E-5</v>
      </c>
      <c r="BS9">
        <f t="shared" si="3"/>
        <v>1.494808358269655E-5</v>
      </c>
      <c r="BT9">
        <f t="shared" si="3"/>
        <v>1.494808358269655E-5</v>
      </c>
      <c r="BU9">
        <f t="shared" si="3"/>
        <v>1.494808358269655E-5</v>
      </c>
      <c r="BV9">
        <f t="shared" si="3"/>
        <v>1.494808358269655E-5</v>
      </c>
      <c r="BW9">
        <f t="shared" si="3"/>
        <v>1.494808358269655E-5</v>
      </c>
      <c r="BX9">
        <f t="shared" si="3"/>
        <v>1.494808358269655E-5</v>
      </c>
      <c r="BY9">
        <f t="shared" si="3"/>
        <v>1.494808358269655E-5</v>
      </c>
      <c r="BZ9">
        <f t="shared" si="3"/>
        <v>1.494808358269655E-5</v>
      </c>
      <c r="CA9">
        <f t="shared" si="3"/>
        <v>1.494808358269655E-5</v>
      </c>
      <c r="CB9">
        <f t="shared" si="3"/>
        <v>1.494808358269655E-5</v>
      </c>
      <c r="CC9">
        <f t="shared" si="3"/>
        <v>1.494808358269655E-5</v>
      </c>
      <c r="CD9">
        <f t="shared" si="3"/>
        <v>1.4948083582696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3740737860830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G2">
        <f>AF2</f>
        <v>1.8370487618959867E-5</v>
      </c>
      <c r="AH2">
        <f t="shared" ref="AH2:CD7" si="0">AG2</f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  <c r="CD2">
        <f t="shared" si="0"/>
        <v>1.83704876189598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G4">
        <f t="shared" si="2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  <c r="CD4">
        <f t="shared" si="0"/>
        <v>2.8362956583467335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G5">
        <f t="shared" si="2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  <c r="CD5">
        <f t="shared" si="0"/>
        <v>2.8362956583467335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G6">
        <f t="shared" si="2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  <c r="CD6">
        <f t="shared" si="0"/>
        <v>2.4424676281666351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G7">
        <f t="shared" si="2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si="0"/>
        <v>2.4424676281666351E-5</v>
      </c>
      <c r="BG7">
        <f t="shared" ref="AH7:CD9" si="3">BF7</f>
        <v>2.4424676281666351E-5</v>
      </c>
      <c r="BH7">
        <f t="shared" si="3"/>
        <v>2.4424676281666351E-5</v>
      </c>
      <c r="BI7">
        <f t="shared" si="3"/>
        <v>2.4424676281666351E-5</v>
      </c>
      <c r="BJ7">
        <f t="shared" si="3"/>
        <v>2.4424676281666351E-5</v>
      </c>
      <c r="BK7">
        <f t="shared" si="3"/>
        <v>2.4424676281666351E-5</v>
      </c>
      <c r="BL7">
        <f t="shared" si="3"/>
        <v>2.4424676281666351E-5</v>
      </c>
      <c r="BM7">
        <f t="shared" si="3"/>
        <v>2.4424676281666351E-5</v>
      </c>
      <c r="BN7">
        <f t="shared" si="3"/>
        <v>2.4424676281666351E-5</v>
      </c>
      <c r="BO7">
        <f t="shared" si="3"/>
        <v>2.4424676281666351E-5</v>
      </c>
      <c r="BP7">
        <f t="shared" si="3"/>
        <v>2.4424676281666351E-5</v>
      </c>
      <c r="BQ7">
        <f t="shared" si="3"/>
        <v>2.4424676281666351E-5</v>
      </c>
      <c r="BR7">
        <f t="shared" si="3"/>
        <v>2.4424676281666351E-5</v>
      </c>
      <c r="BS7">
        <f t="shared" si="3"/>
        <v>2.4424676281666351E-5</v>
      </c>
      <c r="BT7">
        <f t="shared" si="3"/>
        <v>2.4424676281666351E-5</v>
      </c>
      <c r="BU7">
        <f t="shared" si="3"/>
        <v>2.4424676281666351E-5</v>
      </c>
      <c r="BV7">
        <f t="shared" si="3"/>
        <v>2.4424676281666351E-5</v>
      </c>
      <c r="BW7">
        <f t="shared" si="3"/>
        <v>2.4424676281666351E-5</v>
      </c>
      <c r="BX7">
        <f t="shared" si="3"/>
        <v>2.4424676281666351E-5</v>
      </c>
      <c r="BY7">
        <f t="shared" si="3"/>
        <v>2.4424676281666351E-5</v>
      </c>
      <c r="BZ7">
        <f t="shared" si="3"/>
        <v>2.4424676281666351E-5</v>
      </c>
      <c r="CA7">
        <f t="shared" si="3"/>
        <v>2.4424676281666351E-5</v>
      </c>
      <c r="CB7">
        <f t="shared" si="3"/>
        <v>2.4424676281666351E-5</v>
      </c>
      <c r="CC7">
        <f t="shared" si="3"/>
        <v>2.4424676281666351E-5</v>
      </c>
      <c r="CD7">
        <f t="shared" si="3"/>
        <v>2.4424676281666351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G8">
        <f t="shared" si="2"/>
        <v>2.4424676281666351E-5</v>
      </c>
      <c r="AH8">
        <f t="shared" si="3"/>
        <v>2.4424676281666351E-5</v>
      </c>
      <c r="AI8">
        <f t="shared" si="3"/>
        <v>2.4424676281666351E-5</v>
      </c>
      <c r="AJ8">
        <f t="shared" si="3"/>
        <v>2.4424676281666351E-5</v>
      </c>
      <c r="AK8">
        <f t="shared" si="3"/>
        <v>2.4424676281666351E-5</v>
      </c>
      <c r="AL8">
        <f t="shared" si="3"/>
        <v>2.4424676281666351E-5</v>
      </c>
      <c r="AM8">
        <f t="shared" si="3"/>
        <v>2.4424676281666351E-5</v>
      </c>
      <c r="AN8">
        <f t="shared" si="3"/>
        <v>2.4424676281666351E-5</v>
      </c>
      <c r="AO8">
        <f t="shared" si="3"/>
        <v>2.4424676281666351E-5</v>
      </c>
      <c r="AP8">
        <f t="shared" si="3"/>
        <v>2.4424676281666351E-5</v>
      </c>
      <c r="AQ8">
        <f t="shared" si="3"/>
        <v>2.4424676281666351E-5</v>
      </c>
      <c r="AR8">
        <f t="shared" si="3"/>
        <v>2.4424676281666351E-5</v>
      </c>
      <c r="AS8">
        <f t="shared" si="3"/>
        <v>2.4424676281666351E-5</v>
      </c>
      <c r="AT8">
        <f t="shared" si="3"/>
        <v>2.4424676281666351E-5</v>
      </c>
      <c r="AU8">
        <f t="shared" si="3"/>
        <v>2.4424676281666351E-5</v>
      </c>
      <c r="AV8">
        <f t="shared" si="3"/>
        <v>2.4424676281666351E-5</v>
      </c>
      <c r="AW8">
        <f t="shared" si="3"/>
        <v>2.4424676281666351E-5</v>
      </c>
      <c r="AX8">
        <f t="shared" si="3"/>
        <v>2.4424676281666351E-5</v>
      </c>
      <c r="AY8">
        <f t="shared" si="3"/>
        <v>2.4424676281666351E-5</v>
      </c>
      <c r="AZ8">
        <f t="shared" si="3"/>
        <v>2.4424676281666351E-5</v>
      </c>
      <c r="BA8">
        <f t="shared" si="3"/>
        <v>2.4424676281666351E-5</v>
      </c>
      <c r="BB8">
        <f t="shared" si="3"/>
        <v>2.4424676281666351E-5</v>
      </c>
      <c r="BC8">
        <f t="shared" si="3"/>
        <v>2.4424676281666351E-5</v>
      </c>
      <c r="BD8">
        <f t="shared" si="3"/>
        <v>2.4424676281666351E-5</v>
      </c>
      <c r="BE8">
        <f t="shared" si="3"/>
        <v>2.4424676281666351E-5</v>
      </c>
      <c r="BF8">
        <f t="shared" si="3"/>
        <v>2.4424676281666351E-5</v>
      </c>
      <c r="BG8">
        <f t="shared" si="3"/>
        <v>2.4424676281666351E-5</v>
      </c>
      <c r="BH8">
        <f t="shared" si="3"/>
        <v>2.4424676281666351E-5</v>
      </c>
      <c r="BI8">
        <f t="shared" si="3"/>
        <v>2.4424676281666351E-5</v>
      </c>
      <c r="BJ8">
        <f t="shared" si="3"/>
        <v>2.4424676281666351E-5</v>
      </c>
      <c r="BK8">
        <f t="shared" si="3"/>
        <v>2.4424676281666351E-5</v>
      </c>
      <c r="BL8">
        <f t="shared" si="3"/>
        <v>2.4424676281666351E-5</v>
      </c>
      <c r="BM8">
        <f t="shared" si="3"/>
        <v>2.4424676281666351E-5</v>
      </c>
      <c r="BN8">
        <f t="shared" si="3"/>
        <v>2.4424676281666351E-5</v>
      </c>
      <c r="BO8">
        <f t="shared" si="3"/>
        <v>2.4424676281666351E-5</v>
      </c>
      <c r="BP8">
        <f t="shared" si="3"/>
        <v>2.4424676281666351E-5</v>
      </c>
      <c r="BQ8">
        <f t="shared" si="3"/>
        <v>2.4424676281666351E-5</v>
      </c>
      <c r="BR8">
        <f t="shared" si="3"/>
        <v>2.4424676281666351E-5</v>
      </c>
      <c r="BS8">
        <f t="shared" si="3"/>
        <v>2.4424676281666351E-5</v>
      </c>
      <c r="BT8">
        <f t="shared" si="3"/>
        <v>2.4424676281666351E-5</v>
      </c>
      <c r="BU8">
        <f t="shared" si="3"/>
        <v>2.4424676281666351E-5</v>
      </c>
      <c r="BV8">
        <f t="shared" si="3"/>
        <v>2.4424676281666351E-5</v>
      </c>
      <c r="BW8">
        <f t="shared" si="3"/>
        <v>2.4424676281666351E-5</v>
      </c>
      <c r="BX8">
        <f t="shared" si="3"/>
        <v>2.4424676281666351E-5</v>
      </c>
      <c r="BY8">
        <f t="shared" si="3"/>
        <v>2.4424676281666351E-5</v>
      </c>
      <c r="BZ8">
        <f t="shared" si="3"/>
        <v>2.4424676281666351E-5</v>
      </c>
      <c r="CA8">
        <f t="shared" si="3"/>
        <v>2.4424676281666351E-5</v>
      </c>
      <c r="CB8">
        <f t="shared" si="3"/>
        <v>2.4424676281666351E-5</v>
      </c>
      <c r="CC8">
        <f t="shared" si="3"/>
        <v>2.4424676281666351E-5</v>
      </c>
      <c r="CD8">
        <f t="shared" si="3"/>
        <v>2.4424676281666351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G9">
        <f t="shared" si="2"/>
        <v>2.4424676281666351E-5</v>
      </c>
      <c r="AH9">
        <f t="shared" si="3"/>
        <v>2.4424676281666351E-5</v>
      </c>
      <c r="AI9">
        <f t="shared" si="3"/>
        <v>2.4424676281666351E-5</v>
      </c>
      <c r="AJ9">
        <f t="shared" si="3"/>
        <v>2.4424676281666351E-5</v>
      </c>
      <c r="AK9">
        <f t="shared" si="3"/>
        <v>2.4424676281666351E-5</v>
      </c>
      <c r="AL9">
        <f t="shared" si="3"/>
        <v>2.4424676281666351E-5</v>
      </c>
      <c r="AM9">
        <f t="shared" si="3"/>
        <v>2.4424676281666351E-5</v>
      </c>
      <c r="AN9">
        <f t="shared" si="3"/>
        <v>2.4424676281666351E-5</v>
      </c>
      <c r="AO9">
        <f t="shared" si="3"/>
        <v>2.4424676281666351E-5</v>
      </c>
      <c r="AP9">
        <f t="shared" si="3"/>
        <v>2.4424676281666351E-5</v>
      </c>
      <c r="AQ9">
        <f t="shared" si="3"/>
        <v>2.4424676281666351E-5</v>
      </c>
      <c r="AR9">
        <f t="shared" si="3"/>
        <v>2.4424676281666351E-5</v>
      </c>
      <c r="AS9">
        <f t="shared" si="3"/>
        <v>2.4424676281666351E-5</v>
      </c>
      <c r="AT9">
        <f t="shared" si="3"/>
        <v>2.4424676281666351E-5</v>
      </c>
      <c r="AU9">
        <f t="shared" si="3"/>
        <v>2.4424676281666351E-5</v>
      </c>
      <c r="AV9">
        <f t="shared" si="3"/>
        <v>2.4424676281666351E-5</v>
      </c>
      <c r="AW9">
        <f t="shared" si="3"/>
        <v>2.4424676281666351E-5</v>
      </c>
      <c r="AX9">
        <f t="shared" si="3"/>
        <v>2.4424676281666351E-5</v>
      </c>
      <c r="AY9">
        <f t="shared" si="3"/>
        <v>2.4424676281666351E-5</v>
      </c>
      <c r="AZ9">
        <f t="shared" si="3"/>
        <v>2.4424676281666351E-5</v>
      </c>
      <c r="BA9">
        <f t="shared" si="3"/>
        <v>2.4424676281666351E-5</v>
      </c>
      <c r="BB9">
        <f t="shared" si="3"/>
        <v>2.4424676281666351E-5</v>
      </c>
      <c r="BC9">
        <f t="shared" si="3"/>
        <v>2.4424676281666351E-5</v>
      </c>
      <c r="BD9">
        <f t="shared" si="3"/>
        <v>2.4424676281666351E-5</v>
      </c>
      <c r="BE9">
        <f t="shared" si="3"/>
        <v>2.4424676281666351E-5</v>
      </c>
      <c r="BF9">
        <f t="shared" si="3"/>
        <v>2.4424676281666351E-5</v>
      </c>
      <c r="BG9">
        <f t="shared" si="3"/>
        <v>2.4424676281666351E-5</v>
      </c>
      <c r="BH9">
        <f t="shared" si="3"/>
        <v>2.4424676281666351E-5</v>
      </c>
      <c r="BI9">
        <f t="shared" si="3"/>
        <v>2.4424676281666351E-5</v>
      </c>
      <c r="BJ9">
        <f t="shared" si="3"/>
        <v>2.4424676281666351E-5</v>
      </c>
      <c r="BK9">
        <f t="shared" si="3"/>
        <v>2.4424676281666351E-5</v>
      </c>
      <c r="BL9">
        <f t="shared" si="3"/>
        <v>2.4424676281666351E-5</v>
      </c>
      <c r="BM9">
        <f t="shared" si="3"/>
        <v>2.4424676281666351E-5</v>
      </c>
      <c r="BN9">
        <f t="shared" si="3"/>
        <v>2.4424676281666351E-5</v>
      </c>
      <c r="BO9">
        <f t="shared" si="3"/>
        <v>2.4424676281666351E-5</v>
      </c>
      <c r="BP9">
        <f t="shared" si="3"/>
        <v>2.4424676281666351E-5</v>
      </c>
      <c r="BQ9">
        <f t="shared" si="3"/>
        <v>2.4424676281666351E-5</v>
      </c>
      <c r="BR9">
        <f t="shared" si="3"/>
        <v>2.4424676281666351E-5</v>
      </c>
      <c r="BS9">
        <f t="shared" si="3"/>
        <v>2.4424676281666351E-5</v>
      </c>
      <c r="BT9">
        <f t="shared" si="3"/>
        <v>2.4424676281666351E-5</v>
      </c>
      <c r="BU9">
        <f t="shared" si="3"/>
        <v>2.4424676281666351E-5</v>
      </c>
      <c r="BV9">
        <f t="shared" si="3"/>
        <v>2.4424676281666351E-5</v>
      </c>
      <c r="BW9">
        <f t="shared" si="3"/>
        <v>2.4424676281666351E-5</v>
      </c>
      <c r="BX9">
        <f t="shared" si="3"/>
        <v>2.4424676281666351E-5</v>
      </c>
      <c r="BY9">
        <f t="shared" si="3"/>
        <v>2.4424676281666351E-5</v>
      </c>
      <c r="BZ9">
        <f t="shared" si="3"/>
        <v>2.4424676281666351E-5</v>
      </c>
      <c r="CA9">
        <f t="shared" si="3"/>
        <v>2.4424676281666351E-5</v>
      </c>
      <c r="CB9">
        <f t="shared" si="3"/>
        <v>2.4424676281666351E-5</v>
      </c>
      <c r="CC9">
        <f t="shared" si="3"/>
        <v>2.4424676281666351E-5</v>
      </c>
      <c r="CD9">
        <f t="shared" si="3"/>
        <v>2.442467628166635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2.8716855556885816E-6</v>
      </c>
      <c r="C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D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E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F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G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H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I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J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K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L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M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N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O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P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Q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R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S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T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U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V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W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X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Y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Z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AA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B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C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D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E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G6">
        <f t="shared" si="2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  <c r="CD6">
        <f t="shared" si="0"/>
        <v>3.508895316786706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2351728973686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G6">
        <f t="shared" si="2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  <c r="CD6">
        <f t="shared" si="0"/>
        <v>2.7170668151260738E-5</v>
      </c>
    </row>
    <row r="7" spans="1:82">
      <c r="A7" s="16" t="s">
        <v>330</v>
      </c>
      <c r="B7">
        <f t="shared" si="1"/>
        <v>1.052351728973686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G7">
        <f t="shared" si="2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si="0"/>
        <v>2.0570459431771362E-5</v>
      </c>
      <c r="BG7">
        <f t="shared" ref="AH7:CD9" si="3">BF7</f>
        <v>2.0570459431771362E-5</v>
      </c>
      <c r="BH7">
        <f t="shared" si="3"/>
        <v>2.0570459431771362E-5</v>
      </c>
      <c r="BI7">
        <f t="shared" si="3"/>
        <v>2.0570459431771362E-5</v>
      </c>
      <c r="BJ7">
        <f t="shared" si="3"/>
        <v>2.0570459431771362E-5</v>
      </c>
      <c r="BK7">
        <f t="shared" si="3"/>
        <v>2.0570459431771362E-5</v>
      </c>
      <c r="BL7">
        <f t="shared" si="3"/>
        <v>2.0570459431771362E-5</v>
      </c>
      <c r="BM7">
        <f t="shared" si="3"/>
        <v>2.0570459431771362E-5</v>
      </c>
      <c r="BN7">
        <f t="shared" si="3"/>
        <v>2.0570459431771362E-5</v>
      </c>
      <c r="BO7">
        <f t="shared" si="3"/>
        <v>2.0570459431771362E-5</v>
      </c>
      <c r="BP7">
        <f t="shared" si="3"/>
        <v>2.0570459431771362E-5</v>
      </c>
      <c r="BQ7">
        <f t="shared" si="3"/>
        <v>2.0570459431771362E-5</v>
      </c>
      <c r="BR7">
        <f t="shared" si="3"/>
        <v>2.0570459431771362E-5</v>
      </c>
      <c r="BS7">
        <f t="shared" si="3"/>
        <v>2.0570459431771362E-5</v>
      </c>
      <c r="BT7">
        <f t="shared" si="3"/>
        <v>2.0570459431771362E-5</v>
      </c>
      <c r="BU7">
        <f t="shared" si="3"/>
        <v>2.0570459431771362E-5</v>
      </c>
      <c r="BV7">
        <f t="shared" si="3"/>
        <v>2.0570459431771362E-5</v>
      </c>
      <c r="BW7">
        <f t="shared" si="3"/>
        <v>2.0570459431771362E-5</v>
      </c>
      <c r="BX7">
        <f t="shared" si="3"/>
        <v>2.0570459431771362E-5</v>
      </c>
      <c r="BY7">
        <f t="shared" si="3"/>
        <v>2.0570459431771362E-5</v>
      </c>
      <c r="BZ7">
        <f t="shared" si="3"/>
        <v>2.0570459431771362E-5</v>
      </c>
      <c r="CA7">
        <f t="shared" si="3"/>
        <v>2.0570459431771362E-5</v>
      </c>
      <c r="CB7">
        <f t="shared" si="3"/>
        <v>2.0570459431771362E-5</v>
      </c>
      <c r="CC7">
        <f t="shared" si="3"/>
        <v>2.0570459431771362E-5</v>
      </c>
      <c r="CD7">
        <f t="shared" si="3"/>
        <v>2.0570459431771362E-5</v>
      </c>
    </row>
    <row r="8" spans="1:82">
      <c r="A8" s="16" t="s">
        <v>331</v>
      </c>
      <c r="B8">
        <f t="shared" si="1"/>
        <v>1.052351728973686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G8">
        <f t="shared" si="2"/>
        <v>2.0570459431771362E-5</v>
      </c>
      <c r="AH8">
        <f t="shared" si="3"/>
        <v>2.0570459431771362E-5</v>
      </c>
      <c r="AI8">
        <f t="shared" si="3"/>
        <v>2.0570459431771362E-5</v>
      </c>
      <c r="AJ8">
        <f t="shared" si="3"/>
        <v>2.0570459431771362E-5</v>
      </c>
      <c r="AK8">
        <f t="shared" si="3"/>
        <v>2.0570459431771362E-5</v>
      </c>
      <c r="AL8">
        <f t="shared" si="3"/>
        <v>2.0570459431771362E-5</v>
      </c>
      <c r="AM8">
        <f t="shared" si="3"/>
        <v>2.0570459431771362E-5</v>
      </c>
      <c r="AN8">
        <f t="shared" si="3"/>
        <v>2.0570459431771362E-5</v>
      </c>
      <c r="AO8">
        <f t="shared" si="3"/>
        <v>2.0570459431771362E-5</v>
      </c>
      <c r="AP8">
        <f t="shared" si="3"/>
        <v>2.0570459431771362E-5</v>
      </c>
      <c r="AQ8">
        <f t="shared" si="3"/>
        <v>2.0570459431771362E-5</v>
      </c>
      <c r="AR8">
        <f t="shared" si="3"/>
        <v>2.0570459431771362E-5</v>
      </c>
      <c r="AS8">
        <f t="shared" si="3"/>
        <v>2.0570459431771362E-5</v>
      </c>
      <c r="AT8">
        <f t="shared" si="3"/>
        <v>2.0570459431771362E-5</v>
      </c>
      <c r="AU8">
        <f t="shared" si="3"/>
        <v>2.0570459431771362E-5</v>
      </c>
      <c r="AV8">
        <f t="shared" si="3"/>
        <v>2.0570459431771362E-5</v>
      </c>
      <c r="AW8">
        <f t="shared" si="3"/>
        <v>2.0570459431771362E-5</v>
      </c>
      <c r="AX8">
        <f t="shared" si="3"/>
        <v>2.0570459431771362E-5</v>
      </c>
      <c r="AY8">
        <f t="shared" si="3"/>
        <v>2.0570459431771362E-5</v>
      </c>
      <c r="AZ8">
        <f t="shared" si="3"/>
        <v>2.0570459431771362E-5</v>
      </c>
      <c r="BA8">
        <f t="shared" si="3"/>
        <v>2.0570459431771362E-5</v>
      </c>
      <c r="BB8">
        <f t="shared" si="3"/>
        <v>2.0570459431771362E-5</v>
      </c>
      <c r="BC8">
        <f t="shared" si="3"/>
        <v>2.0570459431771362E-5</v>
      </c>
      <c r="BD8">
        <f t="shared" si="3"/>
        <v>2.0570459431771362E-5</v>
      </c>
      <c r="BE8">
        <f t="shared" si="3"/>
        <v>2.0570459431771362E-5</v>
      </c>
      <c r="BF8">
        <f t="shared" si="3"/>
        <v>2.0570459431771362E-5</v>
      </c>
      <c r="BG8">
        <f t="shared" si="3"/>
        <v>2.0570459431771362E-5</v>
      </c>
      <c r="BH8">
        <f t="shared" si="3"/>
        <v>2.0570459431771362E-5</v>
      </c>
      <c r="BI8">
        <f t="shared" si="3"/>
        <v>2.0570459431771362E-5</v>
      </c>
      <c r="BJ8">
        <f t="shared" si="3"/>
        <v>2.0570459431771362E-5</v>
      </c>
      <c r="BK8">
        <f t="shared" si="3"/>
        <v>2.0570459431771362E-5</v>
      </c>
      <c r="BL8">
        <f t="shared" si="3"/>
        <v>2.0570459431771362E-5</v>
      </c>
      <c r="BM8">
        <f t="shared" si="3"/>
        <v>2.0570459431771362E-5</v>
      </c>
      <c r="BN8">
        <f t="shared" si="3"/>
        <v>2.0570459431771362E-5</v>
      </c>
      <c r="BO8">
        <f t="shared" si="3"/>
        <v>2.0570459431771362E-5</v>
      </c>
      <c r="BP8">
        <f t="shared" si="3"/>
        <v>2.0570459431771362E-5</v>
      </c>
      <c r="BQ8">
        <f t="shared" si="3"/>
        <v>2.0570459431771362E-5</v>
      </c>
      <c r="BR8">
        <f t="shared" si="3"/>
        <v>2.0570459431771362E-5</v>
      </c>
      <c r="BS8">
        <f t="shared" si="3"/>
        <v>2.0570459431771362E-5</v>
      </c>
      <c r="BT8">
        <f t="shared" si="3"/>
        <v>2.0570459431771362E-5</v>
      </c>
      <c r="BU8">
        <f t="shared" si="3"/>
        <v>2.0570459431771362E-5</v>
      </c>
      <c r="BV8">
        <f t="shared" si="3"/>
        <v>2.0570459431771362E-5</v>
      </c>
      <c r="BW8">
        <f t="shared" si="3"/>
        <v>2.0570459431771362E-5</v>
      </c>
      <c r="BX8">
        <f t="shared" si="3"/>
        <v>2.0570459431771362E-5</v>
      </c>
      <c r="BY8">
        <f t="shared" si="3"/>
        <v>2.0570459431771362E-5</v>
      </c>
      <c r="BZ8">
        <f t="shared" si="3"/>
        <v>2.0570459431771362E-5</v>
      </c>
      <c r="CA8">
        <f t="shared" si="3"/>
        <v>2.0570459431771362E-5</v>
      </c>
      <c r="CB8">
        <f t="shared" si="3"/>
        <v>2.0570459431771362E-5</v>
      </c>
      <c r="CC8">
        <f t="shared" si="3"/>
        <v>2.0570459431771362E-5</v>
      </c>
      <c r="CD8">
        <f t="shared" si="3"/>
        <v>2.0570459431771362E-5</v>
      </c>
    </row>
    <row r="9" spans="1:82">
      <c r="A9" s="16" t="s">
        <v>332</v>
      </c>
      <c r="B9">
        <f t="shared" si="1"/>
        <v>1.052351728973686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G9">
        <f t="shared" si="2"/>
        <v>2.0570459431771362E-5</v>
      </c>
      <c r="AH9">
        <f t="shared" si="3"/>
        <v>2.0570459431771362E-5</v>
      </c>
      <c r="AI9">
        <f t="shared" si="3"/>
        <v>2.0570459431771362E-5</v>
      </c>
      <c r="AJ9">
        <f t="shared" si="3"/>
        <v>2.0570459431771362E-5</v>
      </c>
      <c r="AK9">
        <f t="shared" si="3"/>
        <v>2.0570459431771362E-5</v>
      </c>
      <c r="AL9">
        <f t="shared" si="3"/>
        <v>2.0570459431771362E-5</v>
      </c>
      <c r="AM9">
        <f t="shared" si="3"/>
        <v>2.0570459431771362E-5</v>
      </c>
      <c r="AN9">
        <f t="shared" si="3"/>
        <v>2.0570459431771362E-5</v>
      </c>
      <c r="AO9">
        <f t="shared" si="3"/>
        <v>2.0570459431771362E-5</v>
      </c>
      <c r="AP9">
        <f t="shared" si="3"/>
        <v>2.0570459431771362E-5</v>
      </c>
      <c r="AQ9">
        <f t="shared" si="3"/>
        <v>2.0570459431771362E-5</v>
      </c>
      <c r="AR9">
        <f t="shared" si="3"/>
        <v>2.0570459431771362E-5</v>
      </c>
      <c r="AS9">
        <f t="shared" si="3"/>
        <v>2.0570459431771362E-5</v>
      </c>
      <c r="AT9">
        <f t="shared" si="3"/>
        <v>2.0570459431771362E-5</v>
      </c>
      <c r="AU9">
        <f t="shared" si="3"/>
        <v>2.0570459431771362E-5</v>
      </c>
      <c r="AV9">
        <f t="shared" si="3"/>
        <v>2.0570459431771362E-5</v>
      </c>
      <c r="AW9">
        <f t="shared" si="3"/>
        <v>2.0570459431771362E-5</v>
      </c>
      <c r="AX9">
        <f t="shared" si="3"/>
        <v>2.0570459431771362E-5</v>
      </c>
      <c r="AY9">
        <f t="shared" si="3"/>
        <v>2.0570459431771362E-5</v>
      </c>
      <c r="AZ9">
        <f t="shared" si="3"/>
        <v>2.0570459431771362E-5</v>
      </c>
      <c r="BA9">
        <f t="shared" si="3"/>
        <v>2.0570459431771362E-5</v>
      </c>
      <c r="BB9">
        <f t="shared" si="3"/>
        <v>2.0570459431771362E-5</v>
      </c>
      <c r="BC9">
        <f t="shared" si="3"/>
        <v>2.0570459431771362E-5</v>
      </c>
      <c r="BD9">
        <f t="shared" si="3"/>
        <v>2.0570459431771362E-5</v>
      </c>
      <c r="BE9">
        <f t="shared" si="3"/>
        <v>2.0570459431771362E-5</v>
      </c>
      <c r="BF9">
        <f t="shared" si="3"/>
        <v>2.0570459431771362E-5</v>
      </c>
      <c r="BG9">
        <f t="shared" si="3"/>
        <v>2.0570459431771362E-5</v>
      </c>
      <c r="BH9">
        <f t="shared" si="3"/>
        <v>2.0570459431771362E-5</v>
      </c>
      <c r="BI9">
        <f t="shared" si="3"/>
        <v>2.0570459431771362E-5</v>
      </c>
      <c r="BJ9">
        <f t="shared" si="3"/>
        <v>2.0570459431771362E-5</v>
      </c>
      <c r="BK9">
        <f t="shared" si="3"/>
        <v>2.0570459431771362E-5</v>
      </c>
      <c r="BL9">
        <f t="shared" si="3"/>
        <v>2.0570459431771362E-5</v>
      </c>
      <c r="BM9">
        <f t="shared" si="3"/>
        <v>2.0570459431771362E-5</v>
      </c>
      <c r="BN9">
        <f t="shared" si="3"/>
        <v>2.0570459431771362E-5</v>
      </c>
      <c r="BO9">
        <f t="shared" si="3"/>
        <v>2.0570459431771362E-5</v>
      </c>
      <c r="BP9">
        <f t="shared" si="3"/>
        <v>2.0570459431771362E-5</v>
      </c>
      <c r="BQ9">
        <f t="shared" si="3"/>
        <v>2.0570459431771362E-5</v>
      </c>
      <c r="BR9">
        <f t="shared" si="3"/>
        <v>2.0570459431771362E-5</v>
      </c>
      <c r="BS9">
        <f t="shared" si="3"/>
        <v>2.0570459431771362E-5</v>
      </c>
      <c r="BT9">
        <f t="shared" si="3"/>
        <v>2.0570459431771362E-5</v>
      </c>
      <c r="BU9">
        <f t="shared" si="3"/>
        <v>2.0570459431771362E-5</v>
      </c>
      <c r="BV9">
        <f t="shared" si="3"/>
        <v>2.0570459431771362E-5</v>
      </c>
      <c r="BW9">
        <f t="shared" si="3"/>
        <v>2.0570459431771362E-5</v>
      </c>
      <c r="BX9">
        <f t="shared" si="3"/>
        <v>2.0570459431771362E-5</v>
      </c>
      <c r="BY9">
        <f t="shared" si="3"/>
        <v>2.0570459431771362E-5</v>
      </c>
      <c r="BZ9">
        <f t="shared" si="3"/>
        <v>2.0570459431771362E-5</v>
      </c>
      <c r="CA9">
        <f t="shared" si="3"/>
        <v>2.0570459431771362E-5</v>
      </c>
      <c r="CB9">
        <f t="shared" si="3"/>
        <v>2.0570459431771362E-5</v>
      </c>
      <c r="CC9">
        <f t="shared" si="3"/>
        <v>2.0570459431771362E-5</v>
      </c>
      <c r="CD9">
        <f t="shared" si="3"/>
        <v>2.057045943177136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4992063328043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G2">
        <f>AF2</f>
        <v>2.4743397066047034E-5</v>
      </c>
      <c r="AH2">
        <f t="shared" ref="AH2:CD7" si="0">AG2</f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  <c r="CD2">
        <f t="shared" si="0"/>
        <v>2.4743397066047034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G3">
        <f t="shared" ref="AG3:AV9" si="2">AF3</f>
        <v>2.1242016579607632E-5</v>
      </c>
      <c r="AH3">
        <f t="shared" si="2"/>
        <v>2.1242016579607632E-5</v>
      </c>
      <c r="AI3">
        <f t="shared" si="2"/>
        <v>2.1242016579607632E-5</v>
      </c>
      <c r="AJ3">
        <f t="shared" si="2"/>
        <v>2.1242016579607632E-5</v>
      </c>
      <c r="AK3">
        <f t="shared" si="2"/>
        <v>2.1242016579607632E-5</v>
      </c>
      <c r="AL3">
        <f t="shared" si="2"/>
        <v>2.1242016579607632E-5</v>
      </c>
      <c r="AM3">
        <f t="shared" si="2"/>
        <v>2.1242016579607632E-5</v>
      </c>
      <c r="AN3">
        <f t="shared" si="2"/>
        <v>2.1242016579607632E-5</v>
      </c>
      <c r="AO3">
        <f t="shared" si="2"/>
        <v>2.1242016579607632E-5</v>
      </c>
      <c r="AP3">
        <f t="shared" si="2"/>
        <v>2.1242016579607632E-5</v>
      </c>
      <c r="AQ3">
        <f t="shared" si="2"/>
        <v>2.1242016579607632E-5</v>
      </c>
      <c r="AR3">
        <f t="shared" si="2"/>
        <v>2.1242016579607632E-5</v>
      </c>
      <c r="AS3">
        <f t="shared" si="2"/>
        <v>2.1242016579607632E-5</v>
      </c>
      <c r="AT3">
        <f t="shared" si="2"/>
        <v>2.1242016579607632E-5</v>
      </c>
      <c r="AU3">
        <f t="shared" si="2"/>
        <v>2.1242016579607632E-5</v>
      </c>
      <c r="AV3">
        <f t="shared" si="2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  <c r="CD3">
        <f t="shared" si="0"/>
        <v>2.1242016579607632E-5</v>
      </c>
    </row>
    <row r="4" spans="1:82">
      <c r="A4" s="16" t="s">
        <v>327</v>
      </c>
      <c r="B4">
        <f t="shared" si="1"/>
        <v>1.69230020276783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G4">
        <f t="shared" si="2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  <c r="CD4">
        <f t="shared" si="0"/>
        <v>2.5854280569104056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G5">
        <f t="shared" si="2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  <c r="CD5">
        <f t="shared" si="0"/>
        <v>1.9160059568013912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G7">
        <f t="shared" si="2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si="0"/>
        <v>2.1242016579607632E-5</v>
      </c>
      <c r="BG7">
        <f t="shared" ref="AH7:CD9" si="3">BF7</f>
        <v>2.1242016579607632E-5</v>
      </c>
      <c r="BH7">
        <f t="shared" si="3"/>
        <v>2.1242016579607632E-5</v>
      </c>
      <c r="BI7">
        <f t="shared" si="3"/>
        <v>2.1242016579607632E-5</v>
      </c>
      <c r="BJ7">
        <f t="shared" si="3"/>
        <v>2.1242016579607632E-5</v>
      </c>
      <c r="BK7">
        <f t="shared" si="3"/>
        <v>2.1242016579607632E-5</v>
      </c>
      <c r="BL7">
        <f t="shared" si="3"/>
        <v>2.1242016579607632E-5</v>
      </c>
      <c r="BM7">
        <f t="shared" si="3"/>
        <v>2.1242016579607632E-5</v>
      </c>
      <c r="BN7">
        <f t="shared" si="3"/>
        <v>2.1242016579607632E-5</v>
      </c>
      <c r="BO7">
        <f t="shared" si="3"/>
        <v>2.1242016579607632E-5</v>
      </c>
      <c r="BP7">
        <f t="shared" si="3"/>
        <v>2.1242016579607632E-5</v>
      </c>
      <c r="BQ7">
        <f t="shared" si="3"/>
        <v>2.1242016579607632E-5</v>
      </c>
      <c r="BR7">
        <f t="shared" si="3"/>
        <v>2.1242016579607632E-5</v>
      </c>
      <c r="BS7">
        <f t="shared" si="3"/>
        <v>2.1242016579607632E-5</v>
      </c>
      <c r="BT7">
        <f t="shared" si="3"/>
        <v>2.1242016579607632E-5</v>
      </c>
      <c r="BU7">
        <f t="shared" si="3"/>
        <v>2.1242016579607632E-5</v>
      </c>
      <c r="BV7">
        <f t="shared" si="3"/>
        <v>2.1242016579607632E-5</v>
      </c>
      <c r="BW7">
        <f t="shared" si="3"/>
        <v>2.1242016579607632E-5</v>
      </c>
      <c r="BX7">
        <f t="shared" si="3"/>
        <v>2.1242016579607632E-5</v>
      </c>
      <c r="BY7">
        <f t="shared" si="3"/>
        <v>2.1242016579607632E-5</v>
      </c>
      <c r="BZ7">
        <f t="shared" si="3"/>
        <v>2.1242016579607632E-5</v>
      </c>
      <c r="CA7">
        <f t="shared" si="3"/>
        <v>2.1242016579607632E-5</v>
      </c>
      <c r="CB7">
        <f t="shared" si="3"/>
        <v>2.1242016579607632E-5</v>
      </c>
      <c r="CC7">
        <f t="shared" si="3"/>
        <v>2.1242016579607632E-5</v>
      </c>
      <c r="CD7">
        <f t="shared" si="3"/>
        <v>2.1242016579607632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G8">
        <f t="shared" si="2"/>
        <v>2.1242016579607632E-5</v>
      </c>
      <c r="AH8">
        <f t="shared" si="3"/>
        <v>2.1242016579607632E-5</v>
      </c>
      <c r="AI8">
        <f t="shared" si="3"/>
        <v>2.1242016579607632E-5</v>
      </c>
      <c r="AJ8">
        <f t="shared" si="3"/>
        <v>2.1242016579607632E-5</v>
      </c>
      <c r="AK8">
        <f t="shared" si="3"/>
        <v>2.1242016579607632E-5</v>
      </c>
      <c r="AL8">
        <f t="shared" si="3"/>
        <v>2.1242016579607632E-5</v>
      </c>
      <c r="AM8">
        <f t="shared" si="3"/>
        <v>2.1242016579607632E-5</v>
      </c>
      <c r="AN8">
        <f t="shared" si="3"/>
        <v>2.1242016579607632E-5</v>
      </c>
      <c r="AO8">
        <f t="shared" si="3"/>
        <v>2.1242016579607632E-5</v>
      </c>
      <c r="AP8">
        <f t="shared" si="3"/>
        <v>2.1242016579607632E-5</v>
      </c>
      <c r="AQ8">
        <f t="shared" si="3"/>
        <v>2.1242016579607632E-5</v>
      </c>
      <c r="AR8">
        <f t="shared" si="3"/>
        <v>2.1242016579607632E-5</v>
      </c>
      <c r="AS8">
        <f t="shared" si="3"/>
        <v>2.1242016579607632E-5</v>
      </c>
      <c r="AT8">
        <f t="shared" si="3"/>
        <v>2.1242016579607632E-5</v>
      </c>
      <c r="AU8">
        <f t="shared" si="3"/>
        <v>2.1242016579607632E-5</v>
      </c>
      <c r="AV8">
        <f t="shared" si="3"/>
        <v>2.1242016579607632E-5</v>
      </c>
      <c r="AW8">
        <f t="shared" si="3"/>
        <v>2.1242016579607632E-5</v>
      </c>
      <c r="AX8">
        <f t="shared" si="3"/>
        <v>2.1242016579607632E-5</v>
      </c>
      <c r="AY8">
        <f t="shared" si="3"/>
        <v>2.1242016579607632E-5</v>
      </c>
      <c r="AZ8">
        <f t="shared" si="3"/>
        <v>2.1242016579607632E-5</v>
      </c>
      <c r="BA8">
        <f t="shared" si="3"/>
        <v>2.1242016579607632E-5</v>
      </c>
      <c r="BB8">
        <f t="shared" si="3"/>
        <v>2.1242016579607632E-5</v>
      </c>
      <c r="BC8">
        <f t="shared" si="3"/>
        <v>2.1242016579607632E-5</v>
      </c>
      <c r="BD8">
        <f t="shared" si="3"/>
        <v>2.1242016579607632E-5</v>
      </c>
      <c r="BE8">
        <f t="shared" si="3"/>
        <v>2.1242016579607632E-5</v>
      </c>
      <c r="BF8">
        <f t="shared" si="3"/>
        <v>2.1242016579607632E-5</v>
      </c>
      <c r="BG8">
        <f t="shared" si="3"/>
        <v>2.1242016579607632E-5</v>
      </c>
      <c r="BH8">
        <f t="shared" si="3"/>
        <v>2.1242016579607632E-5</v>
      </c>
      <c r="BI8">
        <f t="shared" si="3"/>
        <v>2.1242016579607632E-5</v>
      </c>
      <c r="BJ8">
        <f t="shared" si="3"/>
        <v>2.1242016579607632E-5</v>
      </c>
      <c r="BK8">
        <f t="shared" si="3"/>
        <v>2.1242016579607632E-5</v>
      </c>
      <c r="BL8">
        <f t="shared" si="3"/>
        <v>2.1242016579607632E-5</v>
      </c>
      <c r="BM8">
        <f t="shared" si="3"/>
        <v>2.1242016579607632E-5</v>
      </c>
      <c r="BN8">
        <f t="shared" si="3"/>
        <v>2.1242016579607632E-5</v>
      </c>
      <c r="BO8">
        <f t="shared" si="3"/>
        <v>2.1242016579607632E-5</v>
      </c>
      <c r="BP8">
        <f t="shared" si="3"/>
        <v>2.1242016579607632E-5</v>
      </c>
      <c r="BQ8">
        <f t="shared" si="3"/>
        <v>2.1242016579607632E-5</v>
      </c>
      <c r="BR8">
        <f t="shared" si="3"/>
        <v>2.1242016579607632E-5</v>
      </c>
      <c r="BS8">
        <f t="shared" si="3"/>
        <v>2.1242016579607632E-5</v>
      </c>
      <c r="BT8">
        <f t="shared" si="3"/>
        <v>2.1242016579607632E-5</v>
      </c>
      <c r="BU8">
        <f t="shared" si="3"/>
        <v>2.1242016579607632E-5</v>
      </c>
      <c r="BV8">
        <f t="shared" si="3"/>
        <v>2.1242016579607632E-5</v>
      </c>
      <c r="BW8">
        <f t="shared" si="3"/>
        <v>2.1242016579607632E-5</v>
      </c>
      <c r="BX8">
        <f t="shared" si="3"/>
        <v>2.1242016579607632E-5</v>
      </c>
      <c r="BY8">
        <f t="shared" si="3"/>
        <v>2.1242016579607632E-5</v>
      </c>
      <c r="BZ8">
        <f t="shared" si="3"/>
        <v>2.1242016579607632E-5</v>
      </c>
      <c r="CA8">
        <f t="shared" si="3"/>
        <v>2.1242016579607632E-5</v>
      </c>
      <c r="CB8">
        <f t="shared" si="3"/>
        <v>2.1242016579607632E-5</v>
      </c>
      <c r="CC8">
        <f t="shared" si="3"/>
        <v>2.1242016579607632E-5</v>
      </c>
      <c r="CD8">
        <f t="shared" si="3"/>
        <v>2.1242016579607632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G9">
        <f t="shared" si="2"/>
        <v>2.1242016579607632E-5</v>
      </c>
      <c r="AH9">
        <f t="shared" si="3"/>
        <v>2.1242016579607632E-5</v>
      </c>
      <c r="AI9">
        <f t="shared" si="3"/>
        <v>2.1242016579607632E-5</v>
      </c>
      <c r="AJ9">
        <f t="shared" si="3"/>
        <v>2.1242016579607632E-5</v>
      </c>
      <c r="AK9">
        <f t="shared" si="3"/>
        <v>2.1242016579607632E-5</v>
      </c>
      <c r="AL9">
        <f t="shared" si="3"/>
        <v>2.1242016579607632E-5</v>
      </c>
      <c r="AM9">
        <f t="shared" si="3"/>
        <v>2.1242016579607632E-5</v>
      </c>
      <c r="AN9">
        <f t="shared" si="3"/>
        <v>2.1242016579607632E-5</v>
      </c>
      <c r="AO9">
        <f t="shared" si="3"/>
        <v>2.1242016579607632E-5</v>
      </c>
      <c r="AP9">
        <f t="shared" si="3"/>
        <v>2.1242016579607632E-5</v>
      </c>
      <c r="AQ9">
        <f t="shared" si="3"/>
        <v>2.1242016579607632E-5</v>
      </c>
      <c r="AR9">
        <f t="shared" si="3"/>
        <v>2.1242016579607632E-5</v>
      </c>
      <c r="AS9">
        <f t="shared" si="3"/>
        <v>2.1242016579607632E-5</v>
      </c>
      <c r="AT9">
        <f t="shared" si="3"/>
        <v>2.1242016579607632E-5</v>
      </c>
      <c r="AU9">
        <f t="shared" si="3"/>
        <v>2.1242016579607632E-5</v>
      </c>
      <c r="AV9">
        <f t="shared" si="3"/>
        <v>2.1242016579607632E-5</v>
      </c>
      <c r="AW9">
        <f t="shared" si="3"/>
        <v>2.1242016579607632E-5</v>
      </c>
      <c r="AX9">
        <f t="shared" si="3"/>
        <v>2.1242016579607632E-5</v>
      </c>
      <c r="AY9">
        <f t="shared" si="3"/>
        <v>2.1242016579607632E-5</v>
      </c>
      <c r="AZ9">
        <f t="shared" si="3"/>
        <v>2.1242016579607632E-5</v>
      </c>
      <c r="BA9">
        <f t="shared" si="3"/>
        <v>2.1242016579607632E-5</v>
      </c>
      <c r="BB9">
        <f t="shared" si="3"/>
        <v>2.1242016579607632E-5</v>
      </c>
      <c r="BC9">
        <f t="shared" si="3"/>
        <v>2.1242016579607632E-5</v>
      </c>
      <c r="BD9">
        <f t="shared" si="3"/>
        <v>2.1242016579607632E-5</v>
      </c>
      <c r="BE9">
        <f t="shared" si="3"/>
        <v>2.1242016579607632E-5</v>
      </c>
      <c r="BF9">
        <f t="shared" si="3"/>
        <v>2.1242016579607632E-5</v>
      </c>
      <c r="BG9">
        <f t="shared" si="3"/>
        <v>2.1242016579607632E-5</v>
      </c>
      <c r="BH9">
        <f t="shared" si="3"/>
        <v>2.1242016579607632E-5</v>
      </c>
      <c r="BI9">
        <f t="shared" si="3"/>
        <v>2.1242016579607632E-5</v>
      </c>
      <c r="BJ9">
        <f t="shared" si="3"/>
        <v>2.1242016579607632E-5</v>
      </c>
      <c r="BK9">
        <f t="shared" si="3"/>
        <v>2.1242016579607632E-5</v>
      </c>
      <c r="BL9">
        <f t="shared" si="3"/>
        <v>2.1242016579607632E-5</v>
      </c>
      <c r="BM9">
        <f t="shared" si="3"/>
        <v>2.1242016579607632E-5</v>
      </c>
      <c r="BN9">
        <f t="shared" si="3"/>
        <v>2.1242016579607632E-5</v>
      </c>
      <c r="BO9">
        <f t="shared" si="3"/>
        <v>2.1242016579607632E-5</v>
      </c>
      <c r="BP9">
        <f t="shared" si="3"/>
        <v>2.1242016579607632E-5</v>
      </c>
      <c r="BQ9">
        <f t="shared" si="3"/>
        <v>2.1242016579607632E-5</v>
      </c>
      <c r="BR9">
        <f t="shared" si="3"/>
        <v>2.1242016579607632E-5</v>
      </c>
      <c r="BS9">
        <f t="shared" si="3"/>
        <v>2.1242016579607632E-5</v>
      </c>
      <c r="BT9">
        <f t="shared" si="3"/>
        <v>2.1242016579607632E-5</v>
      </c>
      <c r="BU9">
        <f t="shared" si="3"/>
        <v>2.1242016579607632E-5</v>
      </c>
      <c r="BV9">
        <f t="shared" si="3"/>
        <v>2.1242016579607632E-5</v>
      </c>
      <c r="BW9">
        <f t="shared" si="3"/>
        <v>2.1242016579607632E-5</v>
      </c>
      <c r="BX9">
        <f t="shared" si="3"/>
        <v>2.1242016579607632E-5</v>
      </c>
      <c r="BY9">
        <f t="shared" si="3"/>
        <v>2.1242016579607632E-5</v>
      </c>
      <c r="BZ9">
        <f t="shared" si="3"/>
        <v>2.1242016579607632E-5</v>
      </c>
      <c r="CA9">
        <f t="shared" si="3"/>
        <v>2.1242016579607632E-5</v>
      </c>
      <c r="CB9">
        <f t="shared" si="3"/>
        <v>2.1242016579607632E-5</v>
      </c>
      <c r="CC9">
        <f t="shared" si="3"/>
        <v>2.1242016579607632E-5</v>
      </c>
      <c r="CD9">
        <f t="shared" si="3"/>
        <v>2.12420165796076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53571293648743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G2">
        <f>AF2</f>
        <v>2.695303968837574E-6</v>
      </c>
      <c r="AH2">
        <f t="shared" ref="AH2:CD7" si="0">AG2</f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  <c r="CD2">
        <f t="shared" si="0"/>
        <v>2.69530396883757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452165935417204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G4">
        <f t="shared" si="2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  <c r="CD4">
        <f t="shared" si="0"/>
        <v>2.3513933598750026E-6</v>
      </c>
    </row>
    <row r="5" spans="1:82">
      <c r="A5" s="16" t="s">
        <v>328</v>
      </c>
      <c r="B5" s="47">
        <f t="shared" si="1"/>
        <v>1.849495454109310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G5">
        <f t="shared" si="2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  <c r="CD5">
        <f t="shared" si="0"/>
        <v>1.675880505555819E-6</v>
      </c>
    </row>
    <row r="6" spans="1:82">
      <c r="A6" s="16" t="s">
        <v>329</v>
      </c>
      <c r="B6" s="47">
        <f t="shared" si="1"/>
        <v>1.28830898298704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G6">
        <f t="shared" si="2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  <c r="CD6">
        <f t="shared" si="0"/>
        <v>1.089756895140556E-6</v>
      </c>
    </row>
    <row r="7" spans="1:82">
      <c r="A7" s="16" t="s">
        <v>330</v>
      </c>
      <c r="B7" s="47">
        <f t="shared" si="1"/>
        <v>1.28830898298704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G7">
        <f t="shared" si="2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si="0"/>
        <v>1.1875549841026575E-6</v>
      </c>
      <c r="BG7">
        <f t="shared" ref="AH7:CD9" si="3">BF7</f>
        <v>1.1875549841026575E-6</v>
      </c>
      <c r="BH7">
        <f t="shared" si="3"/>
        <v>1.1875549841026575E-6</v>
      </c>
      <c r="BI7">
        <f t="shared" si="3"/>
        <v>1.1875549841026575E-6</v>
      </c>
      <c r="BJ7">
        <f t="shared" si="3"/>
        <v>1.1875549841026575E-6</v>
      </c>
      <c r="BK7">
        <f t="shared" si="3"/>
        <v>1.1875549841026575E-6</v>
      </c>
      <c r="BL7">
        <f t="shared" si="3"/>
        <v>1.1875549841026575E-6</v>
      </c>
      <c r="BM7">
        <f t="shared" si="3"/>
        <v>1.1875549841026575E-6</v>
      </c>
      <c r="BN7">
        <f t="shared" si="3"/>
        <v>1.1875549841026575E-6</v>
      </c>
      <c r="BO7">
        <f t="shared" si="3"/>
        <v>1.1875549841026575E-6</v>
      </c>
      <c r="BP7">
        <f t="shared" si="3"/>
        <v>1.1875549841026575E-6</v>
      </c>
      <c r="BQ7">
        <f t="shared" si="3"/>
        <v>1.1875549841026575E-6</v>
      </c>
      <c r="BR7">
        <f t="shared" si="3"/>
        <v>1.1875549841026575E-6</v>
      </c>
      <c r="BS7">
        <f t="shared" si="3"/>
        <v>1.1875549841026575E-6</v>
      </c>
      <c r="BT7">
        <f t="shared" si="3"/>
        <v>1.1875549841026575E-6</v>
      </c>
      <c r="BU7">
        <f t="shared" si="3"/>
        <v>1.1875549841026575E-6</v>
      </c>
      <c r="BV7">
        <f t="shared" si="3"/>
        <v>1.1875549841026575E-6</v>
      </c>
      <c r="BW7">
        <f t="shared" si="3"/>
        <v>1.1875549841026575E-6</v>
      </c>
      <c r="BX7">
        <f t="shared" si="3"/>
        <v>1.1875549841026575E-6</v>
      </c>
      <c r="BY7">
        <f t="shared" si="3"/>
        <v>1.1875549841026575E-6</v>
      </c>
      <c r="BZ7">
        <f t="shared" si="3"/>
        <v>1.1875549841026575E-6</v>
      </c>
      <c r="CA7">
        <f t="shared" si="3"/>
        <v>1.1875549841026575E-6</v>
      </c>
      <c r="CB7">
        <f t="shared" si="3"/>
        <v>1.1875549841026575E-6</v>
      </c>
      <c r="CC7">
        <f t="shared" si="3"/>
        <v>1.1875549841026575E-6</v>
      </c>
      <c r="CD7">
        <f t="shared" si="3"/>
        <v>1.1875549841026575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830898298704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G9">
        <f t="shared" si="2"/>
        <v>1.1875549841026575E-6</v>
      </c>
      <c r="AH9">
        <f t="shared" si="3"/>
        <v>1.1875549841026575E-6</v>
      </c>
      <c r="AI9">
        <f t="shared" si="3"/>
        <v>1.1875549841026575E-6</v>
      </c>
      <c r="AJ9">
        <f t="shared" si="3"/>
        <v>1.1875549841026575E-6</v>
      </c>
      <c r="AK9">
        <f t="shared" si="3"/>
        <v>1.1875549841026575E-6</v>
      </c>
      <c r="AL9">
        <f t="shared" si="3"/>
        <v>1.1875549841026575E-6</v>
      </c>
      <c r="AM9">
        <f t="shared" si="3"/>
        <v>1.1875549841026575E-6</v>
      </c>
      <c r="AN9">
        <f t="shared" si="3"/>
        <v>1.1875549841026575E-6</v>
      </c>
      <c r="AO9">
        <f t="shared" si="3"/>
        <v>1.1875549841026575E-6</v>
      </c>
      <c r="AP9">
        <f t="shared" si="3"/>
        <v>1.1875549841026575E-6</v>
      </c>
      <c r="AQ9">
        <f t="shared" si="3"/>
        <v>1.1875549841026575E-6</v>
      </c>
      <c r="AR9">
        <f t="shared" si="3"/>
        <v>1.1875549841026575E-6</v>
      </c>
      <c r="AS9">
        <f t="shared" si="3"/>
        <v>1.1875549841026575E-6</v>
      </c>
      <c r="AT9">
        <f t="shared" si="3"/>
        <v>1.1875549841026575E-6</v>
      </c>
      <c r="AU9">
        <f t="shared" si="3"/>
        <v>1.1875549841026575E-6</v>
      </c>
      <c r="AV9">
        <f t="shared" si="3"/>
        <v>1.1875549841026575E-6</v>
      </c>
      <c r="AW9">
        <f t="shared" si="3"/>
        <v>1.1875549841026575E-6</v>
      </c>
      <c r="AX9">
        <f t="shared" si="3"/>
        <v>1.1875549841026575E-6</v>
      </c>
      <c r="AY9">
        <f t="shared" si="3"/>
        <v>1.1875549841026575E-6</v>
      </c>
      <c r="AZ9">
        <f t="shared" si="3"/>
        <v>1.1875549841026575E-6</v>
      </c>
      <c r="BA9">
        <f t="shared" si="3"/>
        <v>1.1875549841026575E-6</v>
      </c>
      <c r="BB9">
        <f t="shared" si="3"/>
        <v>1.1875549841026575E-6</v>
      </c>
      <c r="BC9">
        <f t="shared" si="3"/>
        <v>1.1875549841026575E-6</v>
      </c>
      <c r="BD9">
        <f t="shared" si="3"/>
        <v>1.1875549841026575E-6</v>
      </c>
      <c r="BE9">
        <f t="shared" si="3"/>
        <v>1.1875549841026575E-6</v>
      </c>
      <c r="BF9">
        <f t="shared" si="3"/>
        <v>1.1875549841026575E-6</v>
      </c>
      <c r="BG9">
        <f t="shared" si="3"/>
        <v>1.1875549841026575E-6</v>
      </c>
      <c r="BH9">
        <f t="shared" si="3"/>
        <v>1.1875549841026575E-6</v>
      </c>
      <c r="BI9">
        <f t="shared" si="3"/>
        <v>1.1875549841026575E-6</v>
      </c>
      <c r="BJ9">
        <f t="shared" si="3"/>
        <v>1.1875549841026575E-6</v>
      </c>
      <c r="BK9">
        <f t="shared" si="3"/>
        <v>1.1875549841026575E-6</v>
      </c>
      <c r="BL9">
        <f t="shared" si="3"/>
        <v>1.1875549841026575E-6</v>
      </c>
      <c r="BM9">
        <f t="shared" si="3"/>
        <v>1.1875549841026575E-6</v>
      </c>
      <c r="BN9">
        <f t="shared" si="3"/>
        <v>1.1875549841026575E-6</v>
      </c>
      <c r="BO9">
        <f t="shared" si="3"/>
        <v>1.1875549841026575E-6</v>
      </c>
      <c r="BP9">
        <f t="shared" si="3"/>
        <v>1.1875549841026575E-6</v>
      </c>
      <c r="BQ9">
        <f t="shared" si="3"/>
        <v>1.1875549841026575E-6</v>
      </c>
      <c r="BR9">
        <f t="shared" si="3"/>
        <v>1.1875549841026575E-6</v>
      </c>
      <c r="BS9">
        <f t="shared" si="3"/>
        <v>1.1875549841026575E-6</v>
      </c>
      <c r="BT9">
        <f t="shared" si="3"/>
        <v>1.1875549841026575E-6</v>
      </c>
      <c r="BU9">
        <f t="shared" si="3"/>
        <v>1.1875549841026575E-6</v>
      </c>
      <c r="BV9">
        <f t="shared" si="3"/>
        <v>1.1875549841026575E-6</v>
      </c>
      <c r="BW9">
        <f t="shared" si="3"/>
        <v>1.1875549841026575E-6</v>
      </c>
      <c r="BX9">
        <f t="shared" si="3"/>
        <v>1.1875549841026575E-6</v>
      </c>
      <c r="BY9">
        <f t="shared" si="3"/>
        <v>1.1875549841026575E-6</v>
      </c>
      <c r="BZ9">
        <f t="shared" si="3"/>
        <v>1.1875549841026575E-6</v>
      </c>
      <c r="CA9">
        <f t="shared" si="3"/>
        <v>1.1875549841026575E-6</v>
      </c>
      <c r="CB9">
        <f t="shared" si="3"/>
        <v>1.1875549841026575E-6</v>
      </c>
      <c r="CC9">
        <f t="shared" si="3"/>
        <v>1.1875549841026575E-6</v>
      </c>
      <c r="CD9">
        <f t="shared" si="3"/>
        <v>1.1875549841026575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5579405586104238E-7</v>
      </c>
      <c r="C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D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E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F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G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H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I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J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K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L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M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N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O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P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Q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R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S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T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U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V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W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X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Y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Z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AA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B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C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D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E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F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G6">
        <f t="shared" si="2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  <c r="CD6">
        <f t="shared" si="0"/>
        <v>4.4068822334497108E-7</v>
      </c>
    </row>
    <row r="7" spans="1:82">
      <c r="A7" s="16" t="s">
        <v>330</v>
      </c>
      <c r="B7">
        <f t="shared" si="1"/>
        <v>2.5579405586104238E-7</v>
      </c>
      <c r="C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D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E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F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G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H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I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J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K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L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M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N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O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P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Q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R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S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T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U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V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W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X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Y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Z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AA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B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C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D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F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G7">
        <f t="shared" si="2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si="0"/>
        <v>2.7230122326092036E-7</v>
      </c>
      <c r="BG7">
        <f t="shared" ref="AH7:CD9" si="3">BF7</f>
        <v>2.7230122326092036E-7</v>
      </c>
      <c r="BH7">
        <f t="shared" si="3"/>
        <v>2.7230122326092036E-7</v>
      </c>
      <c r="BI7">
        <f t="shared" si="3"/>
        <v>2.7230122326092036E-7</v>
      </c>
      <c r="BJ7">
        <f t="shared" si="3"/>
        <v>2.7230122326092036E-7</v>
      </c>
      <c r="BK7">
        <f t="shared" si="3"/>
        <v>2.7230122326092036E-7</v>
      </c>
      <c r="BL7">
        <f t="shared" si="3"/>
        <v>2.7230122326092036E-7</v>
      </c>
      <c r="BM7">
        <f t="shared" si="3"/>
        <v>2.7230122326092036E-7</v>
      </c>
      <c r="BN7">
        <f t="shared" si="3"/>
        <v>2.7230122326092036E-7</v>
      </c>
      <c r="BO7">
        <f t="shared" si="3"/>
        <v>2.7230122326092036E-7</v>
      </c>
      <c r="BP7">
        <f t="shared" si="3"/>
        <v>2.7230122326092036E-7</v>
      </c>
      <c r="BQ7">
        <f t="shared" si="3"/>
        <v>2.7230122326092036E-7</v>
      </c>
      <c r="BR7">
        <f t="shared" si="3"/>
        <v>2.7230122326092036E-7</v>
      </c>
      <c r="BS7">
        <f t="shared" si="3"/>
        <v>2.7230122326092036E-7</v>
      </c>
      <c r="BT7">
        <f t="shared" si="3"/>
        <v>2.7230122326092036E-7</v>
      </c>
      <c r="BU7">
        <f t="shared" si="3"/>
        <v>2.7230122326092036E-7</v>
      </c>
      <c r="BV7">
        <f t="shared" si="3"/>
        <v>2.7230122326092036E-7</v>
      </c>
      <c r="BW7">
        <f t="shared" si="3"/>
        <v>2.7230122326092036E-7</v>
      </c>
      <c r="BX7">
        <f t="shared" si="3"/>
        <v>2.7230122326092036E-7</v>
      </c>
      <c r="BY7">
        <f t="shared" si="3"/>
        <v>2.7230122326092036E-7</v>
      </c>
      <c r="BZ7">
        <f t="shared" si="3"/>
        <v>2.7230122326092036E-7</v>
      </c>
      <c r="CA7">
        <f t="shared" si="3"/>
        <v>2.7230122326092036E-7</v>
      </c>
      <c r="CB7">
        <f t="shared" si="3"/>
        <v>2.7230122326092036E-7</v>
      </c>
      <c r="CC7">
        <f t="shared" si="3"/>
        <v>2.7230122326092036E-7</v>
      </c>
      <c r="CD7">
        <f t="shared" si="3"/>
        <v>2.72301223260920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981933625329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120266758108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498477305693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26119407856788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7674765701175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06266003958456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5593093059704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27657543529122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3545236077988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198350716965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79998852262120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8394780315588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3804080067376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755601149785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166893837530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3312419175861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605865615001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3808873158993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7110070230237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4479075335159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0399684791586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5999549045391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19696334756401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87743291344779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56532583072274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206655429019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86376649130519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5660239935325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347710934581863E-7</v>
      </c>
      <c r="AG2">
        <f>AF2</f>
        <v>2.2347710934581863E-7</v>
      </c>
      <c r="AH2">
        <f t="shared" ref="AH2:CD7" si="0">AG2</f>
        <v>2.2347710934581863E-7</v>
      </c>
      <c r="AI2">
        <f t="shared" si="0"/>
        <v>2.2347710934581863E-7</v>
      </c>
      <c r="AJ2">
        <f t="shared" si="0"/>
        <v>2.2347710934581863E-7</v>
      </c>
      <c r="AK2">
        <f t="shared" si="0"/>
        <v>2.2347710934581863E-7</v>
      </c>
      <c r="AL2">
        <f t="shared" si="0"/>
        <v>2.2347710934581863E-7</v>
      </c>
      <c r="AM2">
        <f t="shared" si="0"/>
        <v>2.2347710934581863E-7</v>
      </c>
      <c r="AN2">
        <f t="shared" si="0"/>
        <v>2.2347710934581863E-7</v>
      </c>
      <c r="AO2">
        <f t="shared" si="0"/>
        <v>2.2347710934581863E-7</v>
      </c>
      <c r="AP2">
        <f t="shared" si="0"/>
        <v>2.2347710934581863E-7</v>
      </c>
      <c r="AQ2">
        <f t="shared" si="0"/>
        <v>2.2347710934581863E-7</v>
      </c>
      <c r="AR2">
        <f t="shared" si="0"/>
        <v>2.2347710934581863E-7</v>
      </c>
      <c r="AS2">
        <f t="shared" si="0"/>
        <v>2.2347710934581863E-7</v>
      </c>
      <c r="AT2">
        <f t="shared" si="0"/>
        <v>2.2347710934581863E-7</v>
      </c>
      <c r="AU2">
        <f t="shared" si="0"/>
        <v>2.2347710934581863E-7</v>
      </c>
      <c r="AV2">
        <f t="shared" si="0"/>
        <v>2.2347710934581863E-7</v>
      </c>
      <c r="AW2">
        <f t="shared" si="0"/>
        <v>2.2347710934581863E-7</v>
      </c>
      <c r="AX2">
        <f t="shared" si="0"/>
        <v>2.2347710934581863E-7</v>
      </c>
      <c r="AY2">
        <f t="shared" si="0"/>
        <v>2.2347710934581863E-7</v>
      </c>
      <c r="AZ2">
        <f t="shared" si="0"/>
        <v>2.2347710934581863E-7</v>
      </c>
      <c r="BA2">
        <f t="shared" si="0"/>
        <v>2.2347710934581863E-7</v>
      </c>
      <c r="BB2">
        <f t="shared" si="0"/>
        <v>2.2347710934581863E-7</v>
      </c>
      <c r="BC2">
        <f t="shared" si="0"/>
        <v>2.2347710934581863E-7</v>
      </c>
      <c r="BD2">
        <f t="shared" si="0"/>
        <v>2.2347710934581863E-7</v>
      </c>
      <c r="BE2">
        <f t="shared" si="0"/>
        <v>2.2347710934581863E-7</v>
      </c>
      <c r="BF2">
        <f t="shared" si="0"/>
        <v>2.2347710934581863E-7</v>
      </c>
      <c r="BG2">
        <f t="shared" si="0"/>
        <v>2.2347710934581863E-7</v>
      </c>
      <c r="BH2">
        <f t="shared" si="0"/>
        <v>2.2347710934581863E-7</v>
      </c>
      <c r="BI2">
        <f t="shared" si="0"/>
        <v>2.2347710934581863E-7</v>
      </c>
      <c r="BJ2">
        <f t="shared" si="0"/>
        <v>2.2347710934581863E-7</v>
      </c>
      <c r="BK2">
        <f t="shared" si="0"/>
        <v>2.2347710934581863E-7</v>
      </c>
      <c r="BL2">
        <f t="shared" si="0"/>
        <v>2.2347710934581863E-7</v>
      </c>
      <c r="BM2">
        <f t="shared" si="0"/>
        <v>2.2347710934581863E-7</v>
      </c>
      <c r="BN2">
        <f t="shared" si="0"/>
        <v>2.2347710934581863E-7</v>
      </c>
      <c r="BO2">
        <f t="shared" si="0"/>
        <v>2.2347710934581863E-7</v>
      </c>
      <c r="BP2">
        <f t="shared" si="0"/>
        <v>2.2347710934581863E-7</v>
      </c>
      <c r="BQ2">
        <f t="shared" si="0"/>
        <v>2.2347710934581863E-7</v>
      </c>
      <c r="BR2">
        <f t="shared" si="0"/>
        <v>2.2347710934581863E-7</v>
      </c>
      <c r="BS2">
        <f t="shared" si="0"/>
        <v>2.2347710934581863E-7</v>
      </c>
      <c r="BT2">
        <f t="shared" si="0"/>
        <v>2.2347710934581863E-7</v>
      </c>
      <c r="BU2">
        <f t="shared" si="0"/>
        <v>2.2347710934581863E-7</v>
      </c>
      <c r="BV2">
        <f t="shared" si="0"/>
        <v>2.2347710934581863E-7</v>
      </c>
      <c r="BW2">
        <f t="shared" si="0"/>
        <v>2.2347710934581863E-7</v>
      </c>
      <c r="BX2">
        <f t="shared" si="0"/>
        <v>2.2347710934581863E-7</v>
      </c>
      <c r="BY2">
        <f t="shared" si="0"/>
        <v>2.2347710934581863E-7</v>
      </c>
      <c r="BZ2">
        <f t="shared" si="0"/>
        <v>2.2347710934581863E-7</v>
      </c>
      <c r="CA2">
        <f t="shared" si="0"/>
        <v>2.2347710934581863E-7</v>
      </c>
      <c r="CB2">
        <f t="shared" si="0"/>
        <v>2.2347710934581863E-7</v>
      </c>
      <c r="CC2">
        <f t="shared" si="0"/>
        <v>2.2347710934581863E-7</v>
      </c>
      <c r="CD2">
        <f t="shared" si="0"/>
        <v>2.2347710934581863E-7</v>
      </c>
    </row>
    <row r="3" spans="1:82">
      <c r="A3" s="16" t="s">
        <v>326</v>
      </c>
      <c r="B3" s="47">
        <f t="shared" ref="B3:B9" si="1">C3</f>
        <v>2.131817190094844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37031414140277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33129696258973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9552391489103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09195400001759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5882603819438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2787724521939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52357015593468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8868586751991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59972758695641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52543465390994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7759675213145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41289114760979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90433641783601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66461038685034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14172020514936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22230067146263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78036109189569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98152516515123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8347236042380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60084047349292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2723089847074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44979658663398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23772299732790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12299038355237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99950263401639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64486031908072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568925531851173E-7</v>
      </c>
      <c r="AG3">
        <f t="shared" ref="AG3:AV9" si="2">AF3</f>
        <v>1.4568925531851173E-7</v>
      </c>
      <c r="AH3">
        <f t="shared" si="2"/>
        <v>1.4568925531851173E-7</v>
      </c>
      <c r="AI3">
        <f t="shared" si="2"/>
        <v>1.4568925531851173E-7</v>
      </c>
      <c r="AJ3">
        <f t="shared" si="2"/>
        <v>1.4568925531851173E-7</v>
      </c>
      <c r="AK3">
        <f t="shared" si="2"/>
        <v>1.4568925531851173E-7</v>
      </c>
      <c r="AL3">
        <f t="shared" si="2"/>
        <v>1.4568925531851173E-7</v>
      </c>
      <c r="AM3">
        <f t="shared" si="2"/>
        <v>1.4568925531851173E-7</v>
      </c>
      <c r="AN3">
        <f t="shared" si="2"/>
        <v>1.4568925531851173E-7</v>
      </c>
      <c r="AO3">
        <f t="shared" si="2"/>
        <v>1.4568925531851173E-7</v>
      </c>
      <c r="AP3">
        <f t="shared" si="2"/>
        <v>1.4568925531851173E-7</v>
      </c>
      <c r="AQ3">
        <f t="shared" si="2"/>
        <v>1.4568925531851173E-7</v>
      </c>
      <c r="AR3">
        <f t="shared" si="2"/>
        <v>1.4568925531851173E-7</v>
      </c>
      <c r="AS3">
        <f t="shared" si="2"/>
        <v>1.4568925531851173E-7</v>
      </c>
      <c r="AT3">
        <f t="shared" si="2"/>
        <v>1.4568925531851173E-7</v>
      </c>
      <c r="AU3">
        <f t="shared" si="2"/>
        <v>1.4568925531851173E-7</v>
      </c>
      <c r="AV3">
        <f t="shared" si="2"/>
        <v>1.4568925531851173E-7</v>
      </c>
      <c r="AW3">
        <f t="shared" si="0"/>
        <v>1.4568925531851173E-7</v>
      </c>
      <c r="AX3">
        <f t="shared" si="0"/>
        <v>1.4568925531851173E-7</v>
      </c>
      <c r="AY3">
        <f t="shared" si="0"/>
        <v>1.4568925531851173E-7</v>
      </c>
      <c r="AZ3">
        <f t="shared" si="0"/>
        <v>1.4568925531851173E-7</v>
      </c>
      <c r="BA3">
        <f t="shared" si="0"/>
        <v>1.4568925531851173E-7</v>
      </c>
      <c r="BB3">
        <f t="shared" si="0"/>
        <v>1.4568925531851173E-7</v>
      </c>
      <c r="BC3">
        <f t="shared" si="0"/>
        <v>1.4568925531851173E-7</v>
      </c>
      <c r="BD3">
        <f t="shared" si="0"/>
        <v>1.4568925531851173E-7</v>
      </c>
      <c r="BE3">
        <f t="shared" si="0"/>
        <v>1.4568925531851173E-7</v>
      </c>
      <c r="BF3">
        <f t="shared" si="0"/>
        <v>1.4568925531851173E-7</v>
      </c>
      <c r="BG3">
        <f t="shared" si="0"/>
        <v>1.4568925531851173E-7</v>
      </c>
      <c r="BH3">
        <f t="shared" si="0"/>
        <v>1.4568925531851173E-7</v>
      </c>
      <c r="BI3">
        <f t="shared" si="0"/>
        <v>1.4568925531851173E-7</v>
      </c>
      <c r="BJ3">
        <f t="shared" si="0"/>
        <v>1.4568925531851173E-7</v>
      </c>
      <c r="BK3">
        <f t="shared" si="0"/>
        <v>1.4568925531851173E-7</v>
      </c>
      <c r="BL3">
        <f t="shared" si="0"/>
        <v>1.4568925531851173E-7</v>
      </c>
      <c r="BM3">
        <f t="shared" si="0"/>
        <v>1.4568925531851173E-7</v>
      </c>
      <c r="BN3">
        <f t="shared" si="0"/>
        <v>1.4568925531851173E-7</v>
      </c>
      <c r="BO3">
        <f t="shared" si="0"/>
        <v>1.4568925531851173E-7</v>
      </c>
      <c r="BP3">
        <f t="shared" si="0"/>
        <v>1.4568925531851173E-7</v>
      </c>
      <c r="BQ3">
        <f t="shared" si="0"/>
        <v>1.4568925531851173E-7</v>
      </c>
      <c r="BR3">
        <f t="shared" si="0"/>
        <v>1.4568925531851173E-7</v>
      </c>
      <c r="BS3">
        <f t="shared" si="0"/>
        <v>1.4568925531851173E-7</v>
      </c>
      <c r="BT3">
        <f t="shared" si="0"/>
        <v>1.4568925531851173E-7</v>
      </c>
      <c r="BU3">
        <f t="shared" si="0"/>
        <v>1.4568925531851173E-7</v>
      </c>
      <c r="BV3">
        <f t="shared" si="0"/>
        <v>1.4568925531851173E-7</v>
      </c>
      <c r="BW3">
        <f t="shared" si="0"/>
        <v>1.4568925531851173E-7</v>
      </c>
      <c r="BX3">
        <f t="shared" si="0"/>
        <v>1.4568925531851173E-7</v>
      </c>
      <c r="BY3">
        <f t="shared" si="0"/>
        <v>1.4568925531851173E-7</v>
      </c>
      <c r="BZ3">
        <f t="shared" si="0"/>
        <v>1.4568925531851173E-7</v>
      </c>
      <c r="CA3">
        <f t="shared" si="0"/>
        <v>1.4568925531851173E-7</v>
      </c>
      <c r="CB3">
        <f t="shared" si="0"/>
        <v>1.4568925531851173E-7</v>
      </c>
      <c r="CC3">
        <f t="shared" si="0"/>
        <v>1.4568925531851173E-7</v>
      </c>
      <c r="CD3">
        <f t="shared" si="0"/>
        <v>1.4568925531851173E-7</v>
      </c>
    </row>
    <row r="4" spans="1:82">
      <c r="A4" s="16" t="s">
        <v>327</v>
      </c>
      <c r="B4" s="47">
        <f t="shared" si="1"/>
        <v>5.556301694279845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47658029875373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9926506487634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0230005331987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00856031630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37218176812356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568470924615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170237278256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1267311376984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66511370464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67522657431237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191009880955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2828154074795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47861560637812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1728778029105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389026270702707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45851084258523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465459697110370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51555990516071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5658020192420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57134770693283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556872724148518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53664089749931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537878318089481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532018734258162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51949297271542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5016525465003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493348773191374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4933669371633395E-7</v>
      </c>
      <c r="AG4">
        <f t="shared" si="2"/>
        <v>5.4933669371633395E-7</v>
      </c>
      <c r="AH4">
        <f t="shared" si="0"/>
        <v>5.4933669371633395E-7</v>
      </c>
      <c r="AI4">
        <f t="shared" si="0"/>
        <v>5.4933669371633395E-7</v>
      </c>
      <c r="AJ4">
        <f t="shared" si="0"/>
        <v>5.4933669371633395E-7</v>
      </c>
      <c r="AK4">
        <f t="shared" si="0"/>
        <v>5.4933669371633395E-7</v>
      </c>
      <c r="AL4">
        <f t="shared" si="0"/>
        <v>5.4933669371633395E-7</v>
      </c>
      <c r="AM4">
        <f t="shared" si="0"/>
        <v>5.4933669371633395E-7</v>
      </c>
      <c r="AN4">
        <f t="shared" si="0"/>
        <v>5.4933669371633395E-7</v>
      </c>
      <c r="AO4">
        <f t="shared" si="0"/>
        <v>5.4933669371633395E-7</v>
      </c>
      <c r="AP4">
        <f t="shared" si="0"/>
        <v>5.4933669371633395E-7</v>
      </c>
      <c r="AQ4">
        <f t="shared" si="0"/>
        <v>5.4933669371633395E-7</v>
      </c>
      <c r="AR4">
        <f t="shared" si="0"/>
        <v>5.4933669371633395E-7</v>
      </c>
      <c r="AS4">
        <f t="shared" si="0"/>
        <v>5.4933669371633395E-7</v>
      </c>
      <c r="AT4">
        <f t="shared" si="0"/>
        <v>5.4933669371633395E-7</v>
      </c>
      <c r="AU4">
        <f t="shared" si="0"/>
        <v>5.4933669371633395E-7</v>
      </c>
      <c r="AV4">
        <f t="shared" si="0"/>
        <v>5.4933669371633395E-7</v>
      </c>
      <c r="AW4">
        <f t="shared" si="0"/>
        <v>5.4933669371633395E-7</v>
      </c>
      <c r="AX4">
        <f t="shared" si="0"/>
        <v>5.4933669371633395E-7</v>
      </c>
      <c r="AY4">
        <f t="shared" si="0"/>
        <v>5.4933669371633395E-7</v>
      </c>
      <c r="AZ4">
        <f t="shared" si="0"/>
        <v>5.4933669371633395E-7</v>
      </c>
      <c r="BA4">
        <f t="shared" si="0"/>
        <v>5.4933669371633395E-7</v>
      </c>
      <c r="BB4">
        <f t="shared" si="0"/>
        <v>5.4933669371633395E-7</v>
      </c>
      <c r="BC4">
        <f t="shared" si="0"/>
        <v>5.4933669371633395E-7</v>
      </c>
      <c r="BD4">
        <f t="shared" si="0"/>
        <v>5.4933669371633395E-7</v>
      </c>
      <c r="BE4">
        <f t="shared" si="0"/>
        <v>5.4933669371633395E-7</v>
      </c>
      <c r="BF4">
        <f t="shared" si="0"/>
        <v>5.4933669371633395E-7</v>
      </c>
      <c r="BG4">
        <f t="shared" si="0"/>
        <v>5.4933669371633395E-7</v>
      </c>
      <c r="BH4">
        <f t="shared" si="0"/>
        <v>5.4933669371633395E-7</v>
      </c>
      <c r="BI4">
        <f t="shared" si="0"/>
        <v>5.4933669371633395E-7</v>
      </c>
      <c r="BJ4">
        <f t="shared" si="0"/>
        <v>5.4933669371633395E-7</v>
      </c>
      <c r="BK4">
        <f t="shared" si="0"/>
        <v>5.4933669371633395E-7</v>
      </c>
      <c r="BL4">
        <f t="shared" si="0"/>
        <v>5.4933669371633395E-7</v>
      </c>
      <c r="BM4">
        <f t="shared" si="0"/>
        <v>5.4933669371633395E-7</v>
      </c>
      <c r="BN4">
        <f t="shared" si="0"/>
        <v>5.4933669371633395E-7</v>
      </c>
      <c r="BO4">
        <f t="shared" si="0"/>
        <v>5.4933669371633395E-7</v>
      </c>
      <c r="BP4">
        <f t="shared" si="0"/>
        <v>5.4933669371633395E-7</v>
      </c>
      <c r="BQ4">
        <f t="shared" si="0"/>
        <v>5.4933669371633395E-7</v>
      </c>
      <c r="BR4">
        <f t="shared" si="0"/>
        <v>5.4933669371633395E-7</v>
      </c>
      <c r="BS4">
        <f t="shared" si="0"/>
        <v>5.4933669371633395E-7</v>
      </c>
      <c r="BT4">
        <f t="shared" si="0"/>
        <v>5.4933669371633395E-7</v>
      </c>
      <c r="BU4">
        <f t="shared" si="0"/>
        <v>5.4933669371633395E-7</v>
      </c>
      <c r="BV4">
        <f t="shared" si="0"/>
        <v>5.4933669371633395E-7</v>
      </c>
      <c r="BW4">
        <f t="shared" si="0"/>
        <v>5.4933669371633395E-7</v>
      </c>
      <c r="BX4">
        <f t="shared" si="0"/>
        <v>5.4933669371633395E-7</v>
      </c>
      <c r="BY4">
        <f t="shared" si="0"/>
        <v>5.4933669371633395E-7</v>
      </c>
      <c r="BZ4">
        <f t="shared" si="0"/>
        <v>5.4933669371633395E-7</v>
      </c>
      <c r="CA4">
        <f t="shared" si="0"/>
        <v>5.4933669371633395E-7</v>
      </c>
      <c r="CB4">
        <f t="shared" si="0"/>
        <v>5.4933669371633395E-7</v>
      </c>
      <c r="CC4">
        <f t="shared" si="0"/>
        <v>5.4933669371633395E-7</v>
      </c>
      <c r="CD4">
        <f t="shared" si="0"/>
        <v>5.4933669371633395E-7</v>
      </c>
    </row>
    <row r="5" spans="1:82">
      <c r="A5" s="16" t="s">
        <v>328</v>
      </c>
      <c r="B5" s="47">
        <f t="shared" si="1"/>
        <v>4.495242027815727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8453275810554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9668526462334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6989997151480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2111974189054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9351571175073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9415815315433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7538781831545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00405019874501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01997381911731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2170217872733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009264202030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70987059111036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910052045482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8653146904462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7145459398545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3554962225368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34893828063395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8154985998659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8602787835022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8822607116683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10061642036123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7000767562649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6910397413523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9160546516779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64638429917562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45109318569424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53432363725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339663128166142E-7</v>
      </c>
      <c r="AG5">
        <f t="shared" si="2"/>
        <v>4.6339663128166142E-7</v>
      </c>
      <c r="AH5">
        <f t="shared" si="0"/>
        <v>4.6339663128166142E-7</v>
      </c>
      <c r="AI5">
        <f t="shared" si="0"/>
        <v>4.6339663128166142E-7</v>
      </c>
      <c r="AJ5">
        <f t="shared" si="0"/>
        <v>4.6339663128166142E-7</v>
      </c>
      <c r="AK5">
        <f t="shared" si="0"/>
        <v>4.6339663128166142E-7</v>
      </c>
      <c r="AL5">
        <f t="shared" si="0"/>
        <v>4.6339663128166142E-7</v>
      </c>
      <c r="AM5">
        <f t="shared" si="0"/>
        <v>4.6339663128166142E-7</v>
      </c>
      <c r="AN5">
        <f t="shared" si="0"/>
        <v>4.6339663128166142E-7</v>
      </c>
      <c r="AO5">
        <f t="shared" si="0"/>
        <v>4.6339663128166142E-7</v>
      </c>
      <c r="AP5">
        <f t="shared" si="0"/>
        <v>4.6339663128166142E-7</v>
      </c>
      <c r="AQ5">
        <f t="shared" si="0"/>
        <v>4.6339663128166142E-7</v>
      </c>
      <c r="AR5">
        <f t="shared" si="0"/>
        <v>4.6339663128166142E-7</v>
      </c>
      <c r="AS5">
        <f t="shared" si="0"/>
        <v>4.6339663128166142E-7</v>
      </c>
      <c r="AT5">
        <f t="shared" si="0"/>
        <v>4.6339663128166142E-7</v>
      </c>
      <c r="AU5">
        <f t="shared" si="0"/>
        <v>4.6339663128166142E-7</v>
      </c>
      <c r="AV5">
        <f t="shared" si="0"/>
        <v>4.6339663128166142E-7</v>
      </c>
      <c r="AW5">
        <f t="shared" si="0"/>
        <v>4.6339663128166142E-7</v>
      </c>
      <c r="AX5">
        <f t="shared" si="0"/>
        <v>4.6339663128166142E-7</v>
      </c>
      <c r="AY5">
        <f t="shared" si="0"/>
        <v>4.6339663128166142E-7</v>
      </c>
      <c r="AZ5">
        <f t="shared" si="0"/>
        <v>4.6339663128166142E-7</v>
      </c>
      <c r="BA5">
        <f t="shared" si="0"/>
        <v>4.6339663128166142E-7</v>
      </c>
      <c r="BB5">
        <f t="shared" si="0"/>
        <v>4.6339663128166142E-7</v>
      </c>
      <c r="BC5">
        <f t="shared" si="0"/>
        <v>4.6339663128166142E-7</v>
      </c>
      <c r="BD5">
        <f t="shared" si="0"/>
        <v>4.6339663128166142E-7</v>
      </c>
      <c r="BE5">
        <f t="shared" si="0"/>
        <v>4.6339663128166142E-7</v>
      </c>
      <c r="BF5">
        <f t="shared" si="0"/>
        <v>4.6339663128166142E-7</v>
      </c>
      <c r="BG5">
        <f t="shared" si="0"/>
        <v>4.6339663128166142E-7</v>
      </c>
      <c r="BH5">
        <f t="shared" si="0"/>
        <v>4.6339663128166142E-7</v>
      </c>
      <c r="BI5">
        <f t="shared" si="0"/>
        <v>4.6339663128166142E-7</v>
      </c>
      <c r="BJ5">
        <f t="shared" si="0"/>
        <v>4.6339663128166142E-7</v>
      </c>
      <c r="BK5">
        <f t="shared" si="0"/>
        <v>4.6339663128166142E-7</v>
      </c>
      <c r="BL5">
        <f t="shared" si="0"/>
        <v>4.6339663128166142E-7</v>
      </c>
      <c r="BM5">
        <f t="shared" si="0"/>
        <v>4.6339663128166142E-7</v>
      </c>
      <c r="BN5">
        <f t="shared" si="0"/>
        <v>4.6339663128166142E-7</v>
      </c>
      <c r="BO5">
        <f t="shared" si="0"/>
        <v>4.6339663128166142E-7</v>
      </c>
      <c r="BP5">
        <f t="shared" si="0"/>
        <v>4.6339663128166142E-7</v>
      </c>
      <c r="BQ5">
        <f t="shared" si="0"/>
        <v>4.6339663128166142E-7</v>
      </c>
      <c r="BR5">
        <f t="shared" si="0"/>
        <v>4.6339663128166142E-7</v>
      </c>
      <c r="BS5">
        <f t="shared" si="0"/>
        <v>4.6339663128166142E-7</v>
      </c>
      <c r="BT5">
        <f t="shared" si="0"/>
        <v>4.6339663128166142E-7</v>
      </c>
      <c r="BU5">
        <f t="shared" si="0"/>
        <v>4.6339663128166142E-7</v>
      </c>
      <c r="BV5">
        <f t="shared" si="0"/>
        <v>4.6339663128166142E-7</v>
      </c>
      <c r="BW5">
        <f t="shared" si="0"/>
        <v>4.6339663128166142E-7</v>
      </c>
      <c r="BX5">
        <f t="shared" si="0"/>
        <v>4.6339663128166142E-7</v>
      </c>
      <c r="BY5">
        <f t="shared" si="0"/>
        <v>4.6339663128166142E-7</v>
      </c>
      <c r="BZ5">
        <f t="shared" si="0"/>
        <v>4.6339663128166142E-7</v>
      </c>
      <c r="CA5">
        <f t="shared" si="0"/>
        <v>4.6339663128166142E-7</v>
      </c>
      <c r="CB5">
        <f t="shared" si="0"/>
        <v>4.6339663128166142E-7</v>
      </c>
      <c r="CC5">
        <f t="shared" si="0"/>
        <v>4.6339663128166142E-7</v>
      </c>
      <c r="CD5">
        <f t="shared" si="0"/>
        <v>4.6339663128166142E-7</v>
      </c>
    </row>
    <row r="6" spans="1:82">
      <c r="A6" s="16" t="s">
        <v>329</v>
      </c>
      <c r="B6" s="47">
        <f t="shared" si="1"/>
        <v>3.98182606017179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596657382699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49466608526824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1819361244700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6803374088163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97485738294572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47263805030606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19053969151827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7504081464574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5330277699200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9144714097578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75442476858002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29413887446509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6662409425260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72494412729930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94059003549064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6891615937797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49141999088737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61544329091065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6019152434439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45914499286064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607310340333662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70902817396191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5289498610044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30412553269070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500620815946410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66478689424202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32851896224918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179848625701792E-7</v>
      </c>
      <c r="AG6">
        <f t="shared" si="2"/>
        <v>3.4179848625701792E-7</v>
      </c>
      <c r="AH6">
        <f t="shared" si="0"/>
        <v>3.4179848625701792E-7</v>
      </c>
      <c r="AI6">
        <f t="shared" si="0"/>
        <v>3.4179848625701792E-7</v>
      </c>
      <c r="AJ6">
        <f t="shared" si="0"/>
        <v>3.4179848625701792E-7</v>
      </c>
      <c r="AK6">
        <f t="shared" si="0"/>
        <v>3.4179848625701792E-7</v>
      </c>
      <c r="AL6">
        <f t="shared" si="0"/>
        <v>3.4179848625701792E-7</v>
      </c>
      <c r="AM6">
        <f t="shared" si="0"/>
        <v>3.4179848625701792E-7</v>
      </c